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filterPrivacy="1" codeName="ThisWorkbook" defaultThemeVersion="124226"/>
  <xr:revisionPtr revIDLastSave="0" documentId="8_{D31A41C9-7466-4C13-BB67-DD22AA404E12}" xr6:coauthVersionLast="47" xr6:coauthVersionMax="47" xr10:uidLastSave="{00000000-0000-0000-0000-000000000000}"/>
  <bookViews>
    <workbookView xWindow="13080" yWindow="4635" windowWidth="16635" windowHeight="10575" tabRatio="635" xr2:uid="{00000000-000D-0000-FFFF-FFFF00000000}"/>
  </bookViews>
  <sheets>
    <sheet name="Wochenübersicht" sheetId="79" r:id="rId1"/>
    <sheet name="Details 2023-07-31" sheetId="80" r:id="rId2"/>
    <sheet name="Details 2023-08-01" sheetId="81" r:id="rId3"/>
    <sheet name="Details 2023-08-02" sheetId="82" r:id="rId4"/>
    <sheet name="Details 2023-08-03" sheetId="83" r:id="rId5"/>
  </sheets>
  <definedNames>
    <definedName name="_xlnm.Print_Area" localSheetId="1">'Details 2023-07-31'!$A$1:$F$9</definedName>
    <definedName name="_xlnm.Print_Area" localSheetId="2">'Details 2023-08-01'!$A$1:$F$9</definedName>
    <definedName name="_xlnm.Print_Area" localSheetId="3">'Details 2023-08-02'!$A$1:$F$9</definedName>
    <definedName name="_xlnm.Print_Area" localSheetId="4">'Details 2023-08-03'!$A$1:$F$9</definedName>
    <definedName name="_xlnm.Print_Area" localSheetId="0">Wochenübersicht!$A$1:$G$24</definedName>
    <definedName name="_xlnm.Print_Titles" localSheetId="1">'Details 2023-07-31'!$6:$7</definedName>
    <definedName name="_xlnm.Print_Titles" localSheetId="2">'Details 2023-08-01'!$6:$7</definedName>
    <definedName name="_xlnm.Print_Titles" localSheetId="3">'Details 2023-08-02'!$6:$7</definedName>
    <definedName name="_xlnm.Print_Titles" localSheetId="4">'Details 2023-08-03'!$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7" i="83"/>
  <c r="D11" i="79" s="1"/>
  <c r="C7" i="83"/>
  <c r="C11" i="79" s="1"/>
  <c r="D7" i="82"/>
  <c r="D10" i="79" s="1"/>
  <c r="C7" i="82"/>
  <c r="C10" i="79" s="1"/>
  <c r="D7" i="81"/>
  <c r="D9" i="79" s="1"/>
  <c r="C7" i="81"/>
  <c r="C9" i="79" s="1"/>
  <c r="B9" i="79"/>
  <c r="B10" i="79"/>
  <c r="B11" i="79" s="1"/>
  <c r="B12" i="79" s="1"/>
  <c r="D7" i="80"/>
  <c r="D8" i="79" s="1"/>
  <c r="C7" i="80"/>
  <c r="C8" i="79" s="1"/>
  <c r="E11" i="79" l="1"/>
  <c r="E10" i="79"/>
  <c r="E9" i="79"/>
  <c r="C7" i="79"/>
  <c r="E8" i="79" l="1"/>
  <c r="E7" i="79" s="1"/>
  <c r="D7" i="79" s="1"/>
</calcChain>
</file>

<file path=xl/sharedStrings.xml><?xml version="1.0" encoding="utf-8"?>
<sst xmlns="http://schemas.openxmlformats.org/spreadsheetml/2006/main" count="1441" uniqueCount="19">
  <si>
    <t>EUR</t>
  </si>
  <si>
    <t>Datum</t>
  </si>
  <si>
    <t>Anzahl zurückgekaufter Aktien</t>
  </si>
  <si>
    <t>Bruttokaufpreis</t>
  </si>
  <si>
    <t>Währung</t>
  </si>
  <si>
    <t>Handelsplatz</t>
  </si>
  <si>
    <t xml:space="preserve">Kaufpreis </t>
  </si>
  <si>
    <t>Total</t>
  </si>
  <si>
    <t>ISIN AT0000A0E9W5</t>
  </si>
  <si>
    <t>XETR</t>
  </si>
  <si>
    <t xml:space="preserve">ExecBuy </t>
  </si>
  <si>
    <t xml:space="preserve">AverageBuy </t>
  </si>
  <si>
    <t xml:space="preserve">ExecSell </t>
  </si>
  <si>
    <t xml:space="preserve">AverageSell </t>
  </si>
  <si>
    <t>64 255</t>
  </si>
  <si>
    <t>Kontron AG</t>
  </si>
  <si>
    <t xml:space="preserve"> </t>
  </si>
  <si>
    <t>Datum / Zeit (UTC)</t>
  </si>
  <si>
    <t>Gesam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6"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48" fillId="0" borderId="0"/>
    <xf numFmtId="166" fontId="48" fillId="0" borderId="0" applyFont="0" applyFill="0" applyBorder="0" applyAlignment="0" applyProtection="0"/>
    <xf numFmtId="167"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4" fontId="15" fillId="0" borderId="0" applyFont="0" applyFill="0" applyBorder="0" applyAlignment="0" applyProtection="0"/>
  </cellStyleXfs>
  <cellXfs count="3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8" fontId="22" fillId="35" borderId="0" xfId="1" applyNumberFormat="1" applyFont="1" applyFill="1" applyAlignment="1">
      <alignment horizontal="center"/>
    </xf>
    <xf numFmtId="169"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172" fontId="17" fillId="35" borderId="15" xfId="28" applyNumberFormat="1" applyFont="1" applyFill="1" applyBorder="1" applyAlignment="1">
      <alignment horizontal="center"/>
    </xf>
    <xf numFmtId="172" fontId="25" fillId="38" borderId="14" xfId="28" applyNumberFormat="1" applyFont="1" applyFill="1" applyBorder="1" applyAlignment="1">
      <alignment horizontal="center"/>
    </xf>
    <xf numFmtId="4" fontId="25" fillId="38" borderId="14" xfId="28" applyNumberFormat="1" applyFont="1" applyFill="1" applyBorder="1" applyAlignment="1">
      <alignment horizontal="center"/>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2"/>
  <sheetViews>
    <sheetView showGridLines="0" tabSelected="1" workbookViewId="0"/>
  </sheetViews>
  <sheetFormatPr baseColWidth="10" defaultColWidth="9.140625" defaultRowHeight="12.75"/>
  <cols>
    <col min="1" max="1" width="4" style="2" bestFit="1" customWidth="1"/>
    <col min="2" max="2" width="20.7109375" style="1" customWidth="1"/>
    <col min="3" max="3" width="19.28515625" style="1" customWidth="1"/>
    <col min="4" max="4" width="23.85546875" style="1" customWidth="1"/>
    <col min="5" max="5" width="19.7109375" style="2" customWidth="1"/>
    <col min="6" max="6" width="18.42578125" style="2" customWidth="1"/>
    <col min="7" max="7" width="19.42578125" style="2"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 t="s">
        <v>16</v>
      </c>
      <c r="B1" s="11"/>
      <c r="C1" s="12"/>
    </row>
    <row r="2" spans="1:124" s="2" customFormat="1" ht="20.25" customHeight="1">
      <c r="B2" s="9" t="s">
        <v>15</v>
      </c>
      <c r="C2" s="12"/>
    </row>
    <row r="3" spans="1:124" s="2" customFormat="1" ht="15.75" customHeight="1">
      <c r="B3" s="10" t="s">
        <v>8</v>
      </c>
      <c r="C3" s="12"/>
    </row>
    <row r="4" spans="1:124" s="4" customFormat="1" ht="12.75" customHeight="1">
      <c r="A4" s="3"/>
      <c r="B4" s="36"/>
      <c r="C4" s="36"/>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
      <c r="B6" s="23" t="s">
        <v>1</v>
      </c>
      <c r="C6" s="22" t="s">
        <v>2</v>
      </c>
      <c r="D6" s="22" t="s">
        <v>6</v>
      </c>
      <c r="E6" s="22" t="s">
        <v>3</v>
      </c>
      <c r="F6" s="23" t="s">
        <v>4</v>
      </c>
      <c r="G6" s="23"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6" t="s">
        <v>7</v>
      </c>
      <c r="C7" s="7">
        <f>+SUM(C8:C12)</f>
        <v>30864</v>
      </c>
      <c r="D7" s="25">
        <f>+E7/C7</f>
        <v>19.54924280715397</v>
      </c>
      <c r="E7" s="26">
        <f>+SUM(E8:E12)</f>
        <v>603367.83000000007</v>
      </c>
      <c r="F7" s="8" t="s">
        <v>0</v>
      </c>
      <c r="G7" s="6" t="s">
        <v>9</v>
      </c>
    </row>
    <row r="8" spans="1:124" s="5" customFormat="1">
      <c r="A8" s="2"/>
      <c r="B8" s="13">
        <v>45138</v>
      </c>
      <c r="C8" s="14">
        <f>+'Details 2023-07-31'!C7</f>
        <v>13887</v>
      </c>
      <c r="D8" s="24">
        <f>+'Details 2023-07-31'!D7</f>
        <v>19.484456686109304</v>
      </c>
      <c r="E8" s="15">
        <f>+ROUND(C8*D8,2)</f>
        <v>270580.65000000002</v>
      </c>
      <c r="F8" s="16" t="s">
        <v>0</v>
      </c>
      <c r="G8" s="17" t="s">
        <v>9</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
      <c r="B9" s="13">
        <f>+B8+1</f>
        <v>45139</v>
      </c>
      <c r="C9" s="14">
        <f>+'Details 2023-08-01'!C7</f>
        <v>8952</v>
      </c>
      <c r="D9" s="24">
        <f>+'Details 2023-08-01'!D7</f>
        <v>19.834034852546928</v>
      </c>
      <c r="E9" s="15">
        <f>+ROUND(C9*D9,2)</f>
        <v>177554.28</v>
      </c>
      <c r="F9" s="16" t="s">
        <v>0</v>
      </c>
      <c r="G9" s="17" t="s">
        <v>9</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13">
        <f t="shared" ref="B10:B12" si="0">+B9+1</f>
        <v>45140</v>
      </c>
      <c r="C10" s="14">
        <f>+'Details 2023-08-02'!C7</f>
        <v>8000</v>
      </c>
      <c r="D10" s="24">
        <f>+'Details 2023-08-02'!D7</f>
        <v>19.341987500000002</v>
      </c>
      <c r="E10" s="15">
        <f>+ROUND(C10*D10,2)</f>
        <v>154735.9</v>
      </c>
      <c r="F10" s="16" t="s">
        <v>0</v>
      </c>
      <c r="G10" s="17" t="s">
        <v>9</v>
      </c>
    </row>
    <row r="11" spans="1:124">
      <c r="B11" s="13">
        <f t="shared" si="0"/>
        <v>45141</v>
      </c>
      <c r="C11" s="14">
        <f>+'Details 2023-08-03'!C7</f>
        <v>25</v>
      </c>
      <c r="D11" s="24">
        <f>+'Details 2023-08-03'!D7</f>
        <v>19.88</v>
      </c>
      <c r="E11" s="15">
        <f>+ROUND(C11*D11,2)</f>
        <v>497</v>
      </c>
      <c r="F11" s="16" t="s">
        <v>0</v>
      </c>
      <c r="G11" s="17" t="s">
        <v>9</v>
      </c>
    </row>
    <row r="12" spans="1:124">
      <c r="B12" s="13">
        <f t="shared" si="0"/>
        <v>45142</v>
      </c>
      <c r="C12" s="14">
        <v>0</v>
      </c>
      <c r="D12" s="24">
        <v>0</v>
      </c>
      <c r="E12" s="15">
        <f>+ROUND(C12*D12,2)</f>
        <v>0</v>
      </c>
      <c r="F12" s="16" t="s">
        <v>0</v>
      </c>
      <c r="G12" s="17" t="s">
        <v>9</v>
      </c>
      <c r="DM12" s="1"/>
      <c r="DN12" s="1"/>
      <c r="DO12" s="1"/>
      <c r="DP12" s="1"/>
      <c r="DQ12" s="1"/>
      <c r="DR12" s="1"/>
      <c r="DS12" s="1"/>
      <c r="DT12" s="1"/>
    </row>
    <row r="13" spans="1:124">
      <c r="B13" s="19"/>
      <c r="C13" s="20"/>
      <c r="D13" s="21"/>
      <c r="E13" s="18"/>
      <c r="F13" s="18"/>
      <c r="DM13" s="1"/>
      <c r="DN13" s="1"/>
      <c r="DO13" s="1"/>
      <c r="DP13" s="1"/>
      <c r="DQ13" s="1"/>
      <c r="DR13" s="1"/>
      <c r="DS13" s="1"/>
      <c r="DT13" s="1"/>
    </row>
    <row r="14" spans="1:124">
      <c r="B14" s="19"/>
      <c r="C14" s="20"/>
      <c r="D14" s="21"/>
      <c r="E14" s="18"/>
      <c r="F14" s="18"/>
      <c r="DM14" s="1"/>
      <c r="DN14" s="1"/>
      <c r="DO14" s="1"/>
      <c r="DP14" s="1"/>
      <c r="DQ14" s="1"/>
      <c r="DR14" s="1"/>
      <c r="DS14" s="1"/>
      <c r="DT14" s="1"/>
    </row>
    <row r="15" spans="1:124">
      <c r="B15" s="19"/>
      <c r="C15" s="20"/>
      <c r="D15" s="21"/>
      <c r="E15" s="18"/>
      <c r="F15" s="18"/>
      <c r="DM15" s="1"/>
      <c r="DN15" s="1"/>
      <c r="DO15" s="1"/>
      <c r="DP15" s="1"/>
      <c r="DQ15" s="1"/>
      <c r="DR15" s="1"/>
      <c r="DS15" s="1"/>
      <c r="DT15" s="1"/>
    </row>
    <row r="16" spans="1:124">
      <c r="B16" s="19"/>
      <c r="C16" s="20"/>
      <c r="D16" s="21"/>
      <c r="E16" s="18"/>
      <c r="F16" s="18"/>
      <c r="DM16" s="1"/>
      <c r="DN16" s="1"/>
      <c r="DO16" s="1"/>
      <c r="DP16" s="1"/>
      <c r="DQ16" s="1"/>
      <c r="DR16" s="1"/>
      <c r="DS16" s="1"/>
      <c r="DT16" s="1"/>
    </row>
    <row r="17" spans="2:124">
      <c r="B17" s="19"/>
      <c r="C17" s="20"/>
      <c r="D17" s="21"/>
      <c r="E17" s="18"/>
      <c r="F17" s="18"/>
      <c r="DM17" s="1"/>
      <c r="DN17" s="1"/>
      <c r="DO17" s="1"/>
      <c r="DP17" s="1"/>
      <c r="DQ17" s="1"/>
      <c r="DR17" s="1"/>
      <c r="DS17" s="1"/>
      <c r="DT17" s="1"/>
    </row>
    <row r="18" spans="2:124">
      <c r="B18" s="19"/>
      <c r="C18" s="20"/>
      <c r="D18" s="21"/>
      <c r="E18" s="18"/>
      <c r="F18" s="18"/>
      <c r="DM18" s="1"/>
      <c r="DN18" s="1"/>
      <c r="DO18" s="1"/>
      <c r="DP18" s="1"/>
      <c r="DQ18" s="1"/>
      <c r="DR18" s="1"/>
      <c r="DS18" s="1"/>
      <c r="DT18" s="1"/>
    </row>
    <row r="19" spans="2:124">
      <c r="B19" s="19"/>
      <c r="C19" s="20"/>
      <c r="D19" s="21"/>
      <c r="E19" s="18"/>
      <c r="F19" s="18"/>
      <c r="DM19" s="1"/>
      <c r="DN19" s="1"/>
      <c r="DO19" s="1"/>
      <c r="DP19" s="1"/>
      <c r="DQ19" s="1"/>
      <c r="DR19" s="1"/>
      <c r="DS19" s="1"/>
      <c r="DT19" s="1"/>
    </row>
    <row r="20" spans="2:124">
      <c r="B20" s="19"/>
      <c r="C20" s="20"/>
      <c r="D20" s="21"/>
      <c r="E20" s="18"/>
      <c r="F20" s="18"/>
      <c r="M20" s="27"/>
      <c r="DM20" s="1"/>
      <c r="DN20" s="1"/>
      <c r="DO20" s="1"/>
      <c r="DP20" s="1"/>
      <c r="DQ20" s="1"/>
      <c r="DR20" s="1"/>
      <c r="DS20" s="1"/>
      <c r="DT20" s="1"/>
    </row>
    <row r="21" spans="2:124">
      <c r="B21" s="19"/>
      <c r="C21" s="20"/>
      <c r="D21" s="21"/>
      <c r="E21" s="18"/>
      <c r="F21" s="18"/>
      <c r="M21" s="27"/>
      <c r="DM21" s="1"/>
      <c r="DN21" s="1"/>
      <c r="DO21" s="1"/>
      <c r="DP21" s="1"/>
      <c r="DQ21" s="1"/>
      <c r="DR21" s="1"/>
      <c r="DS21" s="1"/>
      <c r="DT21" s="1"/>
    </row>
    <row r="22" spans="2:124">
      <c r="B22" s="19"/>
      <c r="C22" s="20"/>
      <c r="D22" s="21"/>
      <c r="E22" s="18"/>
      <c r="F22" s="18"/>
      <c r="M22" s="27"/>
      <c r="DM22" s="1"/>
      <c r="DN22" s="1"/>
      <c r="DO22" s="1"/>
      <c r="DP22" s="1"/>
      <c r="DQ22" s="1"/>
      <c r="DR22" s="1"/>
      <c r="DS22" s="1"/>
      <c r="DT22" s="1"/>
    </row>
    <row r="23" spans="2:124">
      <c r="B23" s="19"/>
      <c r="C23" s="20"/>
      <c r="D23" s="21"/>
      <c r="E23" s="18"/>
      <c r="F23" s="18"/>
      <c r="M23" s="27"/>
      <c r="DM23" s="1"/>
      <c r="DN23" s="1"/>
      <c r="DO23" s="1"/>
      <c r="DP23" s="1"/>
      <c r="DQ23" s="1"/>
      <c r="DR23" s="1"/>
      <c r="DS23" s="1"/>
      <c r="DT23" s="1"/>
    </row>
    <row r="24" spans="2:124">
      <c r="B24" s="19"/>
      <c r="C24" s="20"/>
      <c r="D24" s="21"/>
      <c r="E24" s="18"/>
      <c r="F24" s="18"/>
      <c r="M24" s="27"/>
      <c r="DM24" s="1"/>
      <c r="DN24" s="1"/>
      <c r="DO24" s="1"/>
      <c r="DP24" s="1"/>
      <c r="DQ24" s="1"/>
      <c r="DR24" s="1"/>
      <c r="DS24" s="1"/>
      <c r="DT24" s="1"/>
    </row>
    <row r="25" spans="2:124">
      <c r="B25" s="19"/>
      <c r="C25" s="20"/>
      <c r="D25" s="21"/>
      <c r="E25" s="18"/>
      <c r="F25" s="18"/>
      <c r="M25" s="27"/>
      <c r="DM25" s="1"/>
      <c r="DN25" s="1"/>
      <c r="DO25" s="1"/>
      <c r="DP25" s="1"/>
      <c r="DQ25" s="1"/>
      <c r="DR25" s="1"/>
      <c r="DS25" s="1"/>
      <c r="DT25" s="1"/>
    </row>
    <row r="26" spans="2:124">
      <c r="B26" s="19"/>
      <c r="C26" s="20"/>
      <c r="D26" s="21"/>
      <c r="E26" s="18"/>
      <c r="F26" s="18"/>
      <c r="M26" s="27"/>
      <c r="DM26" s="1"/>
      <c r="DN26" s="1"/>
      <c r="DO26" s="1"/>
      <c r="DP26" s="1"/>
      <c r="DQ26" s="1"/>
      <c r="DR26" s="1"/>
      <c r="DS26" s="1"/>
      <c r="DT26" s="1"/>
    </row>
    <row r="27" spans="2:124">
      <c r="B27" s="19"/>
      <c r="C27" s="20"/>
      <c r="D27" s="21"/>
      <c r="E27" s="18"/>
      <c r="F27" s="18"/>
      <c r="M27" s="27"/>
      <c r="DM27" s="1"/>
      <c r="DN27" s="1"/>
      <c r="DO27" s="1"/>
      <c r="DP27" s="1"/>
      <c r="DQ27" s="1"/>
      <c r="DR27" s="1"/>
      <c r="DS27" s="1"/>
      <c r="DT27" s="1"/>
    </row>
    <row r="28" spans="2:124">
      <c r="B28" s="19"/>
      <c r="C28" s="20"/>
      <c r="D28" s="21"/>
      <c r="E28" s="18"/>
      <c r="F28" s="18"/>
      <c r="M28" s="27"/>
      <c r="DM28" s="1"/>
      <c r="DN28" s="1"/>
      <c r="DO28" s="1"/>
      <c r="DP28" s="1"/>
      <c r="DQ28" s="1"/>
      <c r="DR28" s="1"/>
      <c r="DS28" s="1"/>
      <c r="DT28" s="1"/>
    </row>
    <row r="29" spans="2:124">
      <c r="B29" s="19"/>
      <c r="C29" s="20"/>
      <c r="D29" s="21"/>
      <c r="E29" s="18"/>
      <c r="F29" s="18"/>
      <c r="M29" s="27"/>
      <c r="DM29" s="1"/>
      <c r="DN29" s="1"/>
      <c r="DO29" s="1"/>
      <c r="DP29" s="1"/>
      <c r="DQ29" s="1"/>
      <c r="DR29" s="1"/>
      <c r="DS29" s="1"/>
      <c r="DT29" s="1"/>
    </row>
    <row r="30" spans="2:124">
      <c r="B30" s="19"/>
      <c r="C30" s="20"/>
      <c r="D30" s="21"/>
      <c r="E30" s="18"/>
      <c r="F30" s="18"/>
      <c r="M30" s="27"/>
      <c r="DM30" s="1"/>
      <c r="DN30" s="1"/>
      <c r="DO30" s="1"/>
      <c r="DP30" s="1"/>
      <c r="DQ30" s="1"/>
      <c r="DR30" s="1"/>
      <c r="DS30" s="1"/>
      <c r="DT30" s="1"/>
    </row>
    <row r="31" spans="2:124">
      <c r="B31" s="19"/>
      <c r="C31" s="20"/>
      <c r="D31" s="21"/>
      <c r="E31" s="18"/>
      <c r="F31" s="18"/>
      <c r="M31" s="27"/>
      <c r="DM31" s="1"/>
      <c r="DN31" s="1"/>
      <c r="DO31" s="1"/>
      <c r="DP31" s="1"/>
      <c r="DQ31" s="1"/>
      <c r="DR31" s="1"/>
      <c r="DS31" s="1"/>
      <c r="DT31" s="1"/>
    </row>
    <row r="32" spans="2:124">
      <c r="B32" s="19"/>
      <c r="C32" s="20"/>
      <c r="D32" s="21"/>
      <c r="E32" s="18"/>
      <c r="F32" s="18"/>
      <c r="M32" s="27"/>
      <c r="DM32" s="1"/>
      <c r="DN32" s="1"/>
      <c r="DO32" s="1"/>
      <c r="DP32" s="1"/>
      <c r="DQ32" s="1"/>
      <c r="DR32" s="1"/>
      <c r="DS32" s="1"/>
      <c r="DT32" s="1"/>
    </row>
    <row r="33" spans="2:124">
      <c r="B33" s="19"/>
      <c r="C33" s="20"/>
      <c r="D33" s="21"/>
      <c r="E33" s="18"/>
      <c r="F33" s="18"/>
      <c r="M33" s="27"/>
      <c r="DM33" s="1"/>
      <c r="DN33" s="1"/>
      <c r="DO33" s="1"/>
      <c r="DP33" s="1"/>
      <c r="DQ33" s="1"/>
      <c r="DR33" s="1"/>
      <c r="DS33" s="1"/>
      <c r="DT33" s="1"/>
    </row>
    <row r="34" spans="2:124">
      <c r="B34" s="19"/>
      <c r="C34" s="20"/>
      <c r="D34" s="21"/>
      <c r="E34" s="18"/>
      <c r="F34" s="18"/>
      <c r="M34" s="27"/>
      <c r="DM34" s="1"/>
      <c r="DN34" s="1"/>
      <c r="DO34" s="1"/>
      <c r="DP34" s="1"/>
      <c r="DQ34" s="1"/>
      <c r="DR34" s="1"/>
      <c r="DS34" s="1"/>
      <c r="DT34" s="1"/>
    </row>
    <row r="35" spans="2:124">
      <c r="B35" s="19"/>
      <c r="C35" s="20"/>
      <c r="D35" s="21"/>
      <c r="E35" s="18"/>
      <c r="F35" s="18"/>
      <c r="M35" s="27"/>
      <c r="DM35" s="1"/>
      <c r="DN35" s="1"/>
      <c r="DO35" s="1"/>
      <c r="DP35" s="1"/>
      <c r="DQ35" s="1"/>
      <c r="DR35" s="1"/>
      <c r="DS35" s="1"/>
      <c r="DT35" s="1"/>
    </row>
    <row r="36" spans="2:124">
      <c r="B36" s="19"/>
      <c r="C36" s="20"/>
      <c r="D36" s="21"/>
      <c r="E36" s="18"/>
      <c r="F36" s="18"/>
      <c r="M36" s="27"/>
      <c r="DM36" s="1"/>
      <c r="DN36" s="1"/>
      <c r="DO36" s="1"/>
      <c r="DP36" s="1"/>
      <c r="DQ36" s="1"/>
      <c r="DR36" s="1"/>
      <c r="DS36" s="1"/>
      <c r="DT36" s="1"/>
    </row>
    <row r="37" spans="2:124">
      <c r="B37" s="19"/>
      <c r="C37" s="20"/>
      <c r="D37" s="21"/>
      <c r="E37" s="18"/>
      <c r="F37" s="18"/>
      <c r="M37" s="27"/>
      <c r="DM37" s="1"/>
      <c r="DN37" s="1"/>
      <c r="DO37" s="1"/>
      <c r="DP37" s="1"/>
      <c r="DQ37" s="1"/>
      <c r="DR37" s="1"/>
      <c r="DS37" s="1"/>
      <c r="DT37" s="1"/>
    </row>
    <row r="38" spans="2:124">
      <c r="B38" s="19"/>
      <c r="C38" s="20"/>
      <c r="D38" s="21"/>
      <c r="E38" s="18"/>
      <c r="F38" s="18"/>
      <c r="M38" s="27"/>
      <c r="DM38" s="1"/>
      <c r="DN38" s="1"/>
      <c r="DO38" s="1"/>
      <c r="DP38" s="1"/>
      <c r="DQ38" s="1"/>
      <c r="DR38" s="1"/>
      <c r="DS38" s="1"/>
      <c r="DT38" s="1"/>
    </row>
    <row r="39" spans="2:124">
      <c r="B39" s="19"/>
      <c r="C39" s="20"/>
      <c r="D39" s="21"/>
      <c r="E39" s="18"/>
      <c r="F39" s="18"/>
      <c r="M39" s="27"/>
      <c r="DM39" s="1"/>
      <c r="DN39" s="1"/>
      <c r="DO39" s="1"/>
      <c r="DP39" s="1"/>
      <c r="DQ39" s="1"/>
      <c r="DR39" s="1"/>
      <c r="DS39" s="1"/>
      <c r="DT39" s="1"/>
    </row>
    <row r="40" spans="2:124">
      <c r="B40" s="19"/>
      <c r="C40" s="20"/>
      <c r="D40" s="21"/>
      <c r="E40" s="18"/>
      <c r="F40" s="18"/>
      <c r="M40" s="27"/>
      <c r="DM40" s="1"/>
      <c r="DN40" s="1"/>
      <c r="DO40" s="1"/>
      <c r="DP40" s="1"/>
      <c r="DQ40" s="1"/>
      <c r="DR40" s="1"/>
      <c r="DS40" s="1"/>
      <c r="DT40" s="1"/>
    </row>
    <row r="41" spans="2:124">
      <c r="B41" s="19"/>
      <c r="C41" s="20"/>
      <c r="D41" s="21"/>
      <c r="E41" s="18"/>
      <c r="F41" s="18"/>
      <c r="M41" s="27"/>
      <c r="DM41" s="1"/>
      <c r="DN41" s="1"/>
      <c r="DO41" s="1"/>
      <c r="DP41" s="1"/>
      <c r="DQ41" s="1"/>
      <c r="DR41" s="1"/>
      <c r="DS41" s="1"/>
      <c r="DT41" s="1"/>
    </row>
    <row r="42" spans="2:124">
      <c r="B42" s="19"/>
      <c r="C42" s="20"/>
      <c r="D42" s="21"/>
      <c r="E42" s="18"/>
      <c r="F42" s="18"/>
      <c r="M42" s="27"/>
      <c r="DM42" s="1"/>
      <c r="DN42" s="1"/>
      <c r="DO42" s="1"/>
      <c r="DP42" s="1"/>
      <c r="DQ42" s="1"/>
      <c r="DR42" s="1"/>
      <c r="DS42" s="1"/>
      <c r="DT42" s="1"/>
    </row>
    <row r="43" spans="2:124">
      <c r="B43" s="19"/>
      <c r="C43" s="20"/>
      <c r="D43" s="21"/>
      <c r="E43" s="18"/>
      <c r="F43" s="18"/>
      <c r="M43" s="27"/>
      <c r="DM43" s="1"/>
      <c r="DN43" s="1"/>
      <c r="DO43" s="1"/>
      <c r="DP43" s="1"/>
      <c r="DQ43" s="1"/>
      <c r="DR43" s="1"/>
      <c r="DS43" s="1"/>
      <c r="DT43" s="1"/>
    </row>
    <row r="44" spans="2:124">
      <c r="B44" s="19"/>
      <c r="C44" s="20"/>
      <c r="D44" s="21"/>
      <c r="E44" s="18"/>
      <c r="F44" s="18"/>
      <c r="M44" s="27"/>
      <c r="DM44" s="1"/>
      <c r="DN44" s="1"/>
      <c r="DO44" s="1"/>
      <c r="DP44" s="1"/>
      <c r="DQ44" s="1"/>
      <c r="DR44" s="1"/>
      <c r="DS44" s="1"/>
      <c r="DT44" s="1"/>
    </row>
    <row r="45" spans="2:124">
      <c r="B45" s="19"/>
      <c r="C45" s="20"/>
      <c r="D45" s="21"/>
      <c r="E45" s="18"/>
      <c r="F45" s="18"/>
      <c r="M45" s="27"/>
      <c r="DM45" s="1"/>
      <c r="DN45" s="1"/>
      <c r="DO45" s="1"/>
      <c r="DP45" s="1"/>
      <c r="DQ45" s="1"/>
      <c r="DR45" s="1"/>
      <c r="DS45" s="1"/>
      <c r="DT45" s="1"/>
    </row>
    <row r="46" spans="2:124">
      <c r="B46" s="19"/>
      <c r="C46" s="20"/>
      <c r="D46" s="21"/>
      <c r="E46" s="18"/>
      <c r="F46" s="18"/>
      <c r="M46" s="27"/>
      <c r="DM46" s="1"/>
      <c r="DN46" s="1"/>
      <c r="DO46" s="1"/>
      <c r="DP46" s="1"/>
      <c r="DQ46" s="1"/>
      <c r="DR46" s="1"/>
      <c r="DS46" s="1"/>
      <c r="DT46" s="1"/>
    </row>
    <row r="47" spans="2:124">
      <c r="B47" s="19"/>
      <c r="C47" s="20"/>
      <c r="D47" s="21"/>
      <c r="E47" s="18"/>
      <c r="F47" s="18"/>
      <c r="M47" s="27"/>
      <c r="DM47" s="1"/>
      <c r="DN47" s="1"/>
      <c r="DO47" s="1"/>
      <c r="DP47" s="1"/>
      <c r="DQ47" s="1"/>
      <c r="DR47" s="1"/>
      <c r="DS47" s="1"/>
      <c r="DT47" s="1"/>
    </row>
    <row r="48" spans="2:124">
      <c r="B48" s="19"/>
      <c r="C48" s="20"/>
      <c r="D48" s="21"/>
      <c r="E48" s="18"/>
      <c r="F48" s="18"/>
      <c r="M48" s="27"/>
      <c r="DM48" s="1"/>
      <c r="DN48" s="1"/>
      <c r="DO48" s="1"/>
      <c r="DP48" s="1"/>
      <c r="DQ48" s="1"/>
      <c r="DR48" s="1"/>
      <c r="DS48" s="1"/>
      <c r="DT48" s="1"/>
    </row>
    <row r="49" spans="2:124">
      <c r="B49" s="19"/>
      <c r="C49" s="20"/>
      <c r="D49" s="21"/>
      <c r="E49" s="18"/>
      <c r="F49" s="18"/>
      <c r="M49" s="27"/>
      <c r="DM49" s="1"/>
      <c r="DN49" s="1"/>
      <c r="DO49" s="1"/>
      <c r="DP49" s="1"/>
      <c r="DQ49" s="1"/>
      <c r="DR49" s="1"/>
      <c r="DS49" s="1"/>
      <c r="DT49" s="1"/>
    </row>
    <row r="50" spans="2:124">
      <c r="B50" s="19"/>
      <c r="C50" s="20"/>
      <c r="D50" s="21"/>
      <c r="E50" s="18"/>
      <c r="F50" s="18"/>
      <c r="M50" s="27"/>
      <c r="DM50" s="1"/>
      <c r="DN50" s="1"/>
      <c r="DO50" s="1"/>
      <c r="DP50" s="1"/>
      <c r="DQ50" s="1"/>
      <c r="DR50" s="1"/>
      <c r="DS50" s="1"/>
      <c r="DT50" s="1"/>
    </row>
    <row r="51" spans="2:124">
      <c r="B51" s="19"/>
      <c r="C51" s="20"/>
      <c r="D51" s="21"/>
      <c r="E51" s="18"/>
      <c r="F51" s="18"/>
      <c r="M51" s="27"/>
      <c r="DM51" s="1"/>
      <c r="DN51" s="1"/>
      <c r="DO51" s="1"/>
      <c r="DP51" s="1"/>
      <c r="DQ51" s="1"/>
      <c r="DR51" s="1"/>
      <c r="DS51" s="1"/>
      <c r="DT51" s="1"/>
    </row>
    <row r="52" spans="2:124">
      <c r="B52" s="19"/>
      <c r="C52" s="20"/>
      <c r="D52" s="21"/>
      <c r="E52" s="18"/>
      <c r="F52" s="18"/>
      <c r="M52" s="27"/>
      <c r="DM52" s="1"/>
      <c r="DN52" s="1"/>
      <c r="DO52" s="1"/>
      <c r="DP52" s="1"/>
      <c r="DQ52" s="1"/>
      <c r="DR52" s="1"/>
      <c r="DS52" s="1"/>
      <c r="DT52" s="1"/>
    </row>
    <row r="53" spans="2:124">
      <c r="B53" s="19"/>
      <c r="C53" s="20"/>
      <c r="D53" s="21"/>
      <c r="E53" s="18"/>
      <c r="F53" s="18"/>
      <c r="M53" s="27"/>
      <c r="DM53" s="1"/>
      <c r="DN53" s="1"/>
      <c r="DO53" s="1"/>
      <c r="DP53" s="1"/>
      <c r="DQ53" s="1"/>
      <c r="DR53" s="1"/>
      <c r="DS53" s="1"/>
      <c r="DT53" s="1"/>
    </row>
    <row r="54" spans="2:124">
      <c r="B54" s="19"/>
      <c r="C54" s="20"/>
      <c r="D54" s="21"/>
      <c r="E54" s="18"/>
      <c r="F54" s="18"/>
      <c r="M54" s="27"/>
      <c r="DM54" s="1"/>
      <c r="DN54" s="1"/>
      <c r="DO54" s="1"/>
      <c r="DP54" s="1"/>
      <c r="DQ54" s="1"/>
      <c r="DR54" s="1"/>
      <c r="DS54" s="1"/>
      <c r="DT54" s="1"/>
    </row>
    <row r="55" spans="2:124">
      <c r="B55" s="19"/>
      <c r="C55" s="20"/>
      <c r="D55" s="21"/>
      <c r="E55" s="18"/>
      <c r="F55" s="18"/>
      <c r="M55" s="27"/>
      <c r="DM55" s="1"/>
      <c r="DN55" s="1"/>
      <c r="DO55" s="1"/>
      <c r="DP55" s="1"/>
      <c r="DQ55" s="1"/>
      <c r="DR55" s="1"/>
      <c r="DS55" s="1"/>
      <c r="DT55" s="1"/>
    </row>
    <row r="56" spans="2:124">
      <c r="B56" s="19"/>
      <c r="C56" s="20"/>
      <c r="D56" s="21"/>
      <c r="E56" s="18"/>
      <c r="F56" s="18"/>
      <c r="M56" s="27"/>
      <c r="DM56" s="1"/>
      <c r="DN56" s="1"/>
      <c r="DO56" s="1"/>
      <c r="DP56" s="1"/>
      <c r="DQ56" s="1"/>
      <c r="DR56" s="1"/>
      <c r="DS56" s="1"/>
      <c r="DT56" s="1"/>
    </row>
    <row r="57" spans="2:124">
      <c r="B57" s="19"/>
      <c r="C57" s="20"/>
      <c r="D57" s="21"/>
      <c r="E57" s="18"/>
      <c r="F57" s="18"/>
      <c r="M57" s="27"/>
      <c r="DM57" s="1"/>
      <c r="DN57" s="1"/>
      <c r="DO57" s="1"/>
      <c r="DP57" s="1"/>
      <c r="DQ57" s="1"/>
      <c r="DR57" s="1"/>
      <c r="DS57" s="1"/>
      <c r="DT57" s="1"/>
    </row>
    <row r="58" spans="2:124">
      <c r="B58" s="19"/>
      <c r="C58" s="20"/>
      <c r="D58" s="21"/>
      <c r="E58" s="18"/>
      <c r="F58" s="18"/>
      <c r="M58" s="27"/>
      <c r="DM58" s="1"/>
      <c r="DN58" s="1"/>
      <c r="DO58" s="1"/>
      <c r="DP58" s="1"/>
      <c r="DQ58" s="1"/>
      <c r="DR58" s="1"/>
      <c r="DS58" s="1"/>
      <c r="DT58" s="1"/>
    </row>
    <row r="59" spans="2:124">
      <c r="B59" s="19"/>
      <c r="C59" s="20"/>
      <c r="D59" s="21"/>
      <c r="E59" s="18"/>
      <c r="F59" s="18"/>
      <c r="M59" s="27"/>
      <c r="DM59" s="1"/>
      <c r="DN59" s="1"/>
      <c r="DO59" s="1"/>
      <c r="DP59" s="1"/>
      <c r="DQ59" s="1"/>
      <c r="DR59" s="1"/>
      <c r="DS59" s="1"/>
      <c r="DT59" s="1"/>
    </row>
    <row r="60" spans="2:124">
      <c r="B60" s="19"/>
      <c r="C60" s="20"/>
      <c r="D60" s="21"/>
      <c r="E60" s="18"/>
      <c r="F60" s="18"/>
      <c r="M60" s="27"/>
      <c r="DM60" s="1"/>
      <c r="DN60" s="1"/>
      <c r="DO60" s="1"/>
      <c r="DP60" s="1"/>
      <c r="DQ60" s="1"/>
      <c r="DR60" s="1"/>
      <c r="DS60" s="1"/>
      <c r="DT60" s="1"/>
    </row>
    <row r="61" spans="2:124">
      <c r="B61" s="19"/>
      <c r="C61" s="20"/>
      <c r="D61" s="21"/>
      <c r="E61" s="18"/>
      <c r="F61" s="18"/>
      <c r="M61" s="27"/>
      <c r="DM61" s="1"/>
      <c r="DN61" s="1"/>
      <c r="DO61" s="1"/>
      <c r="DP61" s="1"/>
      <c r="DQ61" s="1"/>
      <c r="DR61" s="1"/>
      <c r="DS61" s="1"/>
      <c r="DT61" s="1"/>
    </row>
    <row r="62" spans="2:124">
      <c r="B62" s="19"/>
      <c r="C62" s="20"/>
      <c r="D62" s="21"/>
      <c r="E62" s="18"/>
      <c r="F62" s="18"/>
      <c r="M62" s="27"/>
      <c r="DM62" s="1"/>
      <c r="DN62" s="1"/>
      <c r="DO62" s="1"/>
      <c r="DP62" s="1"/>
      <c r="DQ62" s="1"/>
      <c r="DR62" s="1"/>
      <c r="DS62" s="1"/>
      <c r="DT62" s="1"/>
    </row>
    <row r="63" spans="2:124">
      <c r="B63" s="19"/>
      <c r="C63" s="20"/>
      <c r="D63" s="21"/>
      <c r="E63" s="18"/>
      <c r="F63" s="18"/>
      <c r="M63" s="27"/>
      <c r="DM63" s="1"/>
      <c r="DN63" s="1"/>
      <c r="DO63" s="1"/>
      <c r="DP63" s="1"/>
      <c r="DQ63" s="1"/>
      <c r="DR63" s="1"/>
      <c r="DS63" s="1"/>
      <c r="DT63" s="1"/>
    </row>
    <row r="64" spans="2:124">
      <c r="B64" s="19"/>
      <c r="C64" s="20"/>
      <c r="D64" s="21"/>
      <c r="E64" s="18"/>
      <c r="F64" s="18"/>
      <c r="M64" s="27"/>
      <c r="DM64" s="1"/>
      <c r="DN64" s="1"/>
      <c r="DO64" s="1"/>
      <c r="DP64" s="1"/>
      <c r="DQ64" s="1"/>
      <c r="DR64" s="1"/>
      <c r="DS64" s="1"/>
      <c r="DT64" s="1"/>
    </row>
    <row r="65" spans="2:124">
      <c r="B65" s="19"/>
      <c r="C65" s="20"/>
      <c r="D65" s="21"/>
      <c r="E65" s="18"/>
      <c r="F65" s="18"/>
      <c r="M65" s="27"/>
      <c r="DM65" s="1"/>
      <c r="DN65" s="1"/>
      <c r="DO65" s="1"/>
      <c r="DP65" s="1"/>
      <c r="DQ65" s="1"/>
      <c r="DR65" s="1"/>
      <c r="DS65" s="1"/>
      <c r="DT65" s="1"/>
    </row>
    <row r="66" spans="2:124">
      <c r="B66" s="19"/>
      <c r="C66" s="20"/>
      <c r="D66" s="21"/>
      <c r="E66" s="18"/>
      <c r="F66" s="18"/>
      <c r="M66" s="27"/>
      <c r="DM66" s="1"/>
      <c r="DN66" s="1"/>
      <c r="DO66" s="1"/>
      <c r="DP66" s="1"/>
      <c r="DQ66" s="1"/>
      <c r="DR66" s="1"/>
      <c r="DS66" s="1"/>
      <c r="DT66" s="1"/>
    </row>
    <row r="67" spans="2:124">
      <c r="B67" s="19"/>
      <c r="C67" s="20"/>
      <c r="D67" s="21"/>
      <c r="E67" s="18"/>
      <c r="F67" s="18"/>
      <c r="M67" s="27"/>
      <c r="DM67" s="1"/>
      <c r="DN67" s="1"/>
      <c r="DO67" s="1"/>
      <c r="DP67" s="1"/>
      <c r="DQ67" s="1"/>
      <c r="DR67" s="1"/>
      <c r="DS67" s="1"/>
      <c r="DT67" s="1"/>
    </row>
    <row r="68" spans="2:124">
      <c r="B68" s="19"/>
      <c r="C68" s="20"/>
      <c r="D68" s="21"/>
      <c r="E68" s="18"/>
      <c r="F68" s="18"/>
      <c r="M68" s="27"/>
      <c r="DM68" s="1"/>
      <c r="DN68" s="1"/>
      <c r="DO68" s="1"/>
      <c r="DP68" s="1"/>
      <c r="DQ68" s="1"/>
      <c r="DR68" s="1"/>
      <c r="DS68" s="1"/>
      <c r="DT68" s="1"/>
    </row>
    <row r="69" spans="2:124">
      <c r="B69" s="19"/>
      <c r="C69" s="20"/>
      <c r="D69" s="21"/>
      <c r="E69" s="18"/>
      <c r="F69" s="18"/>
      <c r="M69" s="27"/>
      <c r="DM69" s="1"/>
      <c r="DN69" s="1"/>
      <c r="DO69" s="1"/>
      <c r="DP69" s="1"/>
      <c r="DQ69" s="1"/>
      <c r="DR69" s="1"/>
      <c r="DS69" s="1"/>
      <c r="DT69" s="1"/>
    </row>
    <row r="70" spans="2:124">
      <c r="B70" s="19"/>
      <c r="C70" s="20"/>
      <c r="D70" s="21"/>
      <c r="E70" s="18"/>
      <c r="F70" s="18"/>
      <c r="M70" s="27"/>
      <c r="DM70" s="1"/>
      <c r="DN70" s="1"/>
      <c r="DO70" s="1"/>
      <c r="DP70" s="1"/>
      <c r="DQ70" s="1"/>
      <c r="DR70" s="1"/>
      <c r="DS70" s="1"/>
      <c r="DT70" s="1"/>
    </row>
    <row r="71" spans="2:124">
      <c r="B71" s="19"/>
      <c r="C71" s="20"/>
      <c r="D71" s="21"/>
      <c r="E71" s="18"/>
      <c r="F71" s="18"/>
      <c r="M71" s="27"/>
      <c r="DM71" s="1"/>
      <c r="DN71" s="1"/>
      <c r="DO71" s="1"/>
      <c r="DP71" s="1"/>
      <c r="DQ71" s="1"/>
      <c r="DR71" s="1"/>
      <c r="DS71" s="1"/>
      <c r="DT71" s="1"/>
    </row>
    <row r="72" spans="2:124">
      <c r="B72" s="19"/>
      <c r="C72" s="20"/>
      <c r="D72" s="21"/>
      <c r="E72" s="18"/>
      <c r="F72" s="18"/>
      <c r="M72" s="27"/>
      <c r="DM72" s="1"/>
      <c r="DN72" s="1"/>
      <c r="DO72" s="1"/>
      <c r="DP72" s="1"/>
      <c r="DQ72" s="1"/>
      <c r="DR72" s="1"/>
      <c r="DS72" s="1"/>
      <c r="DT72" s="1"/>
    </row>
    <row r="73" spans="2:124">
      <c r="B73" s="19"/>
      <c r="C73" s="20"/>
      <c r="D73" s="21"/>
      <c r="E73" s="18"/>
      <c r="F73" s="18"/>
      <c r="M73" s="27"/>
      <c r="DM73" s="1"/>
      <c r="DN73" s="1"/>
      <c r="DO73" s="1"/>
      <c r="DP73" s="1"/>
      <c r="DQ73" s="1"/>
      <c r="DR73" s="1"/>
      <c r="DS73" s="1"/>
      <c r="DT73" s="1"/>
    </row>
    <row r="74" spans="2:124">
      <c r="B74" s="19"/>
      <c r="C74" s="20"/>
      <c r="D74" s="21"/>
      <c r="E74" s="18"/>
      <c r="F74" s="18"/>
      <c r="M74" s="27"/>
      <c r="DM74" s="1"/>
      <c r="DN74" s="1"/>
      <c r="DO74" s="1"/>
      <c r="DP74" s="1"/>
      <c r="DQ74" s="1"/>
      <c r="DR74" s="1"/>
      <c r="DS74" s="1"/>
      <c r="DT74" s="1"/>
    </row>
    <row r="75" spans="2:124">
      <c r="B75" s="19"/>
      <c r="C75" s="20"/>
      <c r="D75" s="21"/>
      <c r="E75" s="18"/>
      <c r="F75" s="18"/>
      <c r="M75" s="27"/>
      <c r="DM75" s="1"/>
      <c r="DN75" s="1"/>
      <c r="DO75" s="1"/>
      <c r="DP75" s="1"/>
      <c r="DQ75" s="1"/>
      <c r="DR75" s="1"/>
      <c r="DS75" s="1"/>
      <c r="DT75" s="1"/>
    </row>
    <row r="76" spans="2:124">
      <c r="B76" s="19"/>
      <c r="C76" s="20"/>
      <c r="D76" s="21"/>
      <c r="E76" s="18"/>
      <c r="F76" s="18"/>
      <c r="M76" s="27"/>
      <c r="DM76" s="1"/>
      <c r="DN76" s="1"/>
      <c r="DO76" s="1"/>
      <c r="DP76" s="1"/>
      <c r="DQ76" s="1"/>
      <c r="DR76" s="1"/>
      <c r="DS76" s="1"/>
      <c r="DT76" s="1"/>
    </row>
    <row r="77" spans="2:124">
      <c r="B77" s="19"/>
      <c r="C77" s="20"/>
      <c r="D77" s="21"/>
      <c r="E77" s="18"/>
      <c r="F77" s="18"/>
      <c r="M77" s="27"/>
      <c r="DM77" s="1"/>
      <c r="DN77" s="1"/>
      <c r="DO77" s="1"/>
      <c r="DP77" s="1"/>
      <c r="DQ77" s="1"/>
      <c r="DR77" s="1"/>
      <c r="DS77" s="1"/>
      <c r="DT77" s="1"/>
    </row>
    <row r="78" spans="2:124">
      <c r="B78" s="19"/>
      <c r="C78" s="20"/>
      <c r="D78" s="21"/>
      <c r="E78" s="18"/>
      <c r="F78" s="18"/>
      <c r="M78" s="27"/>
      <c r="DM78" s="1"/>
      <c r="DN78" s="1"/>
      <c r="DO78" s="1"/>
      <c r="DP78" s="1"/>
      <c r="DQ78" s="1"/>
      <c r="DR78" s="1"/>
      <c r="DS78" s="1"/>
      <c r="DT78" s="1"/>
    </row>
    <row r="79" spans="2:124">
      <c r="B79" s="19"/>
      <c r="C79" s="20"/>
      <c r="D79" s="21"/>
      <c r="E79" s="18"/>
      <c r="F79" s="18"/>
      <c r="M79" s="27"/>
      <c r="DM79" s="1"/>
      <c r="DN79" s="1"/>
      <c r="DO79" s="1"/>
      <c r="DP79" s="1"/>
      <c r="DQ79" s="1"/>
      <c r="DR79" s="1"/>
      <c r="DS79" s="1"/>
      <c r="DT79" s="1"/>
    </row>
    <row r="80" spans="2:124">
      <c r="B80" s="19"/>
      <c r="C80" s="20"/>
      <c r="D80" s="21"/>
      <c r="E80" s="18"/>
      <c r="F80" s="18"/>
      <c r="M80" s="27"/>
      <c r="DM80" s="1"/>
      <c r="DN80" s="1"/>
      <c r="DO80" s="1"/>
      <c r="DP80" s="1"/>
      <c r="DQ80" s="1"/>
      <c r="DR80" s="1"/>
      <c r="DS80" s="1"/>
      <c r="DT80" s="1"/>
    </row>
    <row r="81" spans="2:124">
      <c r="B81" s="19"/>
      <c r="C81" s="20"/>
      <c r="D81" s="21"/>
      <c r="E81" s="18"/>
      <c r="F81" s="18"/>
      <c r="M81" s="27"/>
      <c r="DM81" s="1"/>
      <c r="DN81" s="1"/>
      <c r="DO81" s="1"/>
      <c r="DP81" s="1"/>
      <c r="DQ81" s="1"/>
      <c r="DR81" s="1"/>
      <c r="DS81" s="1"/>
      <c r="DT81" s="1"/>
    </row>
    <row r="82" spans="2:124">
      <c r="B82" s="19"/>
      <c r="C82" s="20"/>
      <c r="D82" s="21"/>
      <c r="E82" s="18"/>
      <c r="F82" s="18"/>
      <c r="M82" s="27"/>
      <c r="DM82" s="1"/>
      <c r="DN82" s="1"/>
      <c r="DO82" s="1"/>
      <c r="DP82" s="1"/>
      <c r="DQ82" s="1"/>
      <c r="DR82" s="1"/>
      <c r="DS82" s="1"/>
      <c r="DT82" s="1"/>
    </row>
    <row r="83" spans="2:124">
      <c r="B83" s="19"/>
      <c r="C83" s="20"/>
      <c r="D83" s="21"/>
      <c r="E83" s="18"/>
      <c r="F83" s="18"/>
      <c r="M83" s="27"/>
      <c r="DM83" s="1"/>
      <c r="DN83" s="1"/>
      <c r="DO83" s="1"/>
      <c r="DP83" s="1"/>
      <c r="DQ83" s="1"/>
      <c r="DR83" s="1"/>
      <c r="DS83" s="1"/>
      <c r="DT83" s="1"/>
    </row>
    <row r="84" spans="2:124">
      <c r="B84" s="19"/>
      <c r="C84" s="20"/>
      <c r="D84" s="21"/>
      <c r="E84" s="18"/>
      <c r="F84" s="18"/>
      <c r="M84" s="27"/>
      <c r="DM84" s="1"/>
      <c r="DN84" s="1"/>
      <c r="DO84" s="1"/>
      <c r="DP84" s="1"/>
      <c r="DQ84" s="1"/>
      <c r="DR84" s="1"/>
      <c r="DS84" s="1"/>
      <c r="DT84" s="1"/>
    </row>
    <row r="85" spans="2:124">
      <c r="B85" s="19"/>
      <c r="C85" s="20"/>
      <c r="D85" s="21"/>
      <c r="E85" s="18"/>
      <c r="F85" s="18"/>
      <c r="M85" s="27"/>
      <c r="DM85" s="1"/>
      <c r="DN85" s="1"/>
      <c r="DO85" s="1"/>
      <c r="DP85" s="1"/>
      <c r="DQ85" s="1"/>
      <c r="DR85" s="1"/>
      <c r="DS85" s="1"/>
      <c r="DT85" s="1"/>
    </row>
    <row r="86" spans="2:124">
      <c r="B86" s="19"/>
      <c r="C86" s="20"/>
      <c r="D86" s="21"/>
      <c r="E86" s="18"/>
      <c r="F86" s="18"/>
      <c r="M86" s="27"/>
      <c r="DM86" s="1"/>
      <c r="DN86" s="1"/>
      <c r="DO86" s="1"/>
      <c r="DP86" s="1"/>
      <c r="DQ86" s="1"/>
      <c r="DR86" s="1"/>
      <c r="DS86" s="1"/>
      <c r="DT86" s="1"/>
    </row>
    <row r="87" spans="2:124">
      <c r="B87" s="19"/>
      <c r="C87" s="20"/>
      <c r="D87" s="21"/>
      <c r="E87" s="18"/>
      <c r="F87" s="18"/>
      <c r="M87" s="27"/>
      <c r="DM87" s="1"/>
      <c r="DN87" s="1"/>
      <c r="DO87" s="1"/>
      <c r="DP87" s="1"/>
      <c r="DQ87" s="1"/>
      <c r="DR87" s="1"/>
      <c r="DS87" s="1"/>
      <c r="DT87" s="1"/>
    </row>
    <row r="88" spans="2:124">
      <c r="B88" s="19"/>
      <c r="C88" s="20"/>
      <c r="D88" s="21"/>
      <c r="E88" s="18"/>
      <c r="F88" s="18"/>
      <c r="M88" s="27"/>
      <c r="DM88" s="1"/>
      <c r="DN88" s="1"/>
      <c r="DO88" s="1"/>
      <c r="DP88" s="1"/>
      <c r="DQ88" s="1"/>
      <c r="DR88" s="1"/>
      <c r="DS88" s="1"/>
      <c r="DT88" s="1"/>
    </row>
    <row r="89" spans="2:124">
      <c r="B89" s="19"/>
      <c r="C89" s="20"/>
      <c r="D89" s="21"/>
      <c r="E89" s="18"/>
      <c r="F89" s="18"/>
      <c r="M89" s="27"/>
      <c r="DM89" s="1"/>
      <c r="DN89" s="1"/>
      <c r="DO89" s="1"/>
      <c r="DP89" s="1"/>
      <c r="DQ89" s="1"/>
      <c r="DR89" s="1"/>
      <c r="DS89" s="1"/>
      <c r="DT89" s="1"/>
    </row>
    <row r="90" spans="2:124">
      <c r="B90" s="19"/>
      <c r="C90" s="20"/>
      <c r="D90" s="21"/>
      <c r="E90" s="18"/>
      <c r="F90" s="18"/>
      <c r="M90" s="27"/>
      <c r="DM90" s="1"/>
      <c r="DN90" s="1"/>
      <c r="DO90" s="1"/>
      <c r="DP90" s="1"/>
      <c r="DQ90" s="1"/>
      <c r="DR90" s="1"/>
      <c r="DS90" s="1"/>
      <c r="DT90" s="1"/>
    </row>
    <row r="91" spans="2:124">
      <c r="B91" s="19"/>
      <c r="C91" s="20"/>
      <c r="D91" s="21"/>
      <c r="E91" s="18"/>
      <c r="F91" s="18"/>
      <c r="M91" s="27"/>
      <c r="DM91" s="1"/>
      <c r="DN91" s="1"/>
      <c r="DO91" s="1"/>
      <c r="DP91" s="1"/>
      <c r="DQ91" s="1"/>
      <c r="DR91" s="1"/>
      <c r="DS91" s="1"/>
      <c r="DT91" s="1"/>
    </row>
    <row r="92" spans="2:124">
      <c r="B92" s="19"/>
      <c r="C92" s="20"/>
      <c r="D92" s="21"/>
      <c r="E92" s="18"/>
      <c r="F92" s="18"/>
      <c r="M92" s="27"/>
      <c r="DM92" s="1"/>
      <c r="DN92" s="1"/>
      <c r="DO92" s="1"/>
      <c r="DP92" s="1"/>
      <c r="DQ92" s="1"/>
      <c r="DR92" s="1"/>
      <c r="DS92" s="1"/>
      <c r="DT92" s="1"/>
    </row>
    <row r="93" spans="2:124">
      <c r="B93" s="19"/>
      <c r="C93" s="20"/>
      <c r="D93" s="21"/>
      <c r="E93" s="18"/>
      <c r="F93" s="18"/>
      <c r="M93" s="27"/>
      <c r="DM93" s="1"/>
      <c r="DN93" s="1"/>
      <c r="DO93" s="1"/>
      <c r="DP93" s="1"/>
      <c r="DQ93" s="1"/>
      <c r="DR93" s="1"/>
      <c r="DS93" s="1"/>
      <c r="DT93" s="1"/>
    </row>
    <row r="94" spans="2:124">
      <c r="B94" s="19"/>
      <c r="C94" s="20"/>
      <c r="D94" s="21"/>
      <c r="E94" s="18"/>
      <c r="F94" s="18"/>
      <c r="M94" s="27"/>
      <c r="DM94" s="1"/>
      <c r="DN94" s="1"/>
      <c r="DO94" s="1"/>
      <c r="DP94" s="1"/>
      <c r="DQ94" s="1"/>
      <c r="DR94" s="1"/>
      <c r="DS94" s="1"/>
      <c r="DT94" s="1"/>
    </row>
    <row r="95" spans="2:124">
      <c r="B95" s="19"/>
      <c r="C95" s="20"/>
      <c r="D95" s="21"/>
      <c r="E95" s="18"/>
      <c r="F95" s="18"/>
      <c r="M95" s="27"/>
      <c r="DM95" s="1"/>
      <c r="DN95" s="1"/>
      <c r="DO95" s="1"/>
      <c r="DP95" s="1"/>
      <c r="DQ95" s="1"/>
      <c r="DR95" s="1"/>
      <c r="DS95" s="1"/>
      <c r="DT95" s="1"/>
    </row>
    <row r="96" spans="2:124">
      <c r="B96" s="19"/>
      <c r="C96" s="20"/>
      <c r="D96" s="21"/>
      <c r="E96" s="18"/>
      <c r="F96" s="18"/>
      <c r="M96" s="27"/>
      <c r="DM96" s="1"/>
      <c r="DN96" s="1"/>
      <c r="DO96" s="1"/>
      <c r="DP96" s="1"/>
      <c r="DQ96" s="1"/>
      <c r="DR96" s="1"/>
      <c r="DS96" s="1"/>
      <c r="DT96" s="1"/>
    </row>
    <row r="97" spans="2:124">
      <c r="B97" s="19"/>
      <c r="C97" s="20"/>
      <c r="D97" s="21"/>
      <c r="E97" s="18"/>
      <c r="F97" s="18"/>
      <c r="M97" s="27"/>
      <c r="DM97" s="1"/>
      <c r="DN97" s="1"/>
      <c r="DO97" s="1"/>
      <c r="DP97" s="1"/>
      <c r="DQ97" s="1"/>
      <c r="DR97" s="1"/>
      <c r="DS97" s="1"/>
      <c r="DT97" s="1"/>
    </row>
    <row r="98" spans="2:124">
      <c r="B98" s="19"/>
      <c r="C98" s="20"/>
      <c r="D98" s="21"/>
      <c r="E98" s="18"/>
      <c r="F98" s="18"/>
      <c r="M98" s="27"/>
      <c r="DM98" s="1"/>
      <c r="DN98" s="1"/>
      <c r="DO98" s="1"/>
      <c r="DP98" s="1"/>
      <c r="DQ98" s="1"/>
      <c r="DR98" s="1"/>
      <c r="DS98" s="1"/>
      <c r="DT98" s="1"/>
    </row>
    <row r="99" spans="2:124">
      <c r="B99" s="19"/>
      <c r="C99" s="20"/>
      <c r="D99" s="21"/>
      <c r="E99" s="18"/>
      <c r="F99" s="18"/>
      <c r="M99" s="27"/>
      <c r="DM99" s="1"/>
      <c r="DN99" s="1"/>
      <c r="DO99" s="1"/>
      <c r="DP99" s="1"/>
      <c r="DQ99" s="1"/>
      <c r="DR99" s="1"/>
      <c r="DS99" s="1"/>
      <c r="DT99" s="1"/>
    </row>
    <row r="100" spans="2:124">
      <c r="B100" s="19"/>
      <c r="C100" s="20"/>
      <c r="D100" s="21"/>
      <c r="E100" s="18"/>
      <c r="F100" s="18"/>
      <c r="M100" s="27"/>
      <c r="DM100" s="1"/>
      <c r="DN100" s="1"/>
      <c r="DO100" s="1"/>
      <c r="DP100" s="1"/>
      <c r="DQ100" s="1"/>
      <c r="DR100" s="1"/>
      <c r="DS100" s="1"/>
      <c r="DT100" s="1"/>
    </row>
    <row r="101" spans="2:124">
      <c r="B101" s="19"/>
      <c r="C101" s="20"/>
      <c r="D101" s="21"/>
      <c r="E101" s="18"/>
      <c r="F101" s="18"/>
      <c r="M101" s="27"/>
      <c r="DM101" s="1"/>
      <c r="DN101" s="1"/>
      <c r="DO101" s="1"/>
      <c r="DP101" s="1"/>
      <c r="DQ101" s="1"/>
      <c r="DR101" s="1"/>
      <c r="DS101" s="1"/>
      <c r="DT101" s="1"/>
    </row>
    <row r="102" spans="2:124">
      <c r="B102" s="19"/>
      <c r="C102" s="20"/>
      <c r="D102" s="21"/>
      <c r="E102" s="18"/>
      <c r="F102" s="18"/>
      <c r="M102" s="27"/>
      <c r="DM102" s="1"/>
      <c r="DN102" s="1"/>
      <c r="DO102" s="1"/>
      <c r="DP102" s="1"/>
      <c r="DQ102" s="1"/>
      <c r="DR102" s="1"/>
      <c r="DS102" s="1"/>
      <c r="DT102" s="1"/>
    </row>
    <row r="103" spans="2:124">
      <c r="B103" s="19"/>
      <c r="C103" s="20"/>
      <c r="D103" s="21"/>
      <c r="E103" s="18"/>
      <c r="F103" s="18"/>
      <c r="M103" s="27"/>
      <c r="DM103" s="1"/>
      <c r="DN103" s="1"/>
      <c r="DO103" s="1"/>
      <c r="DP103" s="1"/>
      <c r="DQ103" s="1"/>
      <c r="DR103" s="1"/>
      <c r="DS103" s="1"/>
      <c r="DT103" s="1"/>
    </row>
    <row r="104" spans="2:124">
      <c r="B104" s="19"/>
      <c r="C104" s="20"/>
      <c r="D104" s="21"/>
      <c r="E104" s="18"/>
      <c r="F104" s="18"/>
      <c r="M104" s="27"/>
      <c r="DM104" s="1"/>
      <c r="DN104" s="1"/>
      <c r="DO104" s="1"/>
      <c r="DP104" s="1"/>
      <c r="DQ104" s="1"/>
      <c r="DR104" s="1"/>
      <c r="DS104" s="1"/>
      <c r="DT104" s="1"/>
    </row>
    <row r="105" spans="2:124">
      <c r="B105" s="19"/>
      <c r="C105" s="20"/>
      <c r="D105" s="21"/>
      <c r="E105" s="18"/>
      <c r="F105" s="18"/>
      <c r="M105" s="27"/>
      <c r="DM105" s="1"/>
      <c r="DN105" s="1"/>
      <c r="DO105" s="1"/>
      <c r="DP105" s="1"/>
      <c r="DQ105" s="1"/>
      <c r="DR105" s="1"/>
      <c r="DS105" s="1"/>
      <c r="DT105" s="1"/>
    </row>
    <row r="106" spans="2:124">
      <c r="B106" s="19"/>
      <c r="C106" s="20"/>
      <c r="D106" s="21"/>
      <c r="E106" s="18"/>
      <c r="F106" s="18"/>
      <c r="M106" s="27"/>
      <c r="DM106" s="1"/>
      <c r="DN106" s="1"/>
      <c r="DO106" s="1"/>
      <c r="DP106" s="1"/>
      <c r="DQ106" s="1"/>
      <c r="DR106" s="1"/>
      <c r="DS106" s="1"/>
      <c r="DT106" s="1"/>
    </row>
    <row r="107" spans="2:124">
      <c r="B107" s="19"/>
      <c r="C107" s="20"/>
      <c r="D107" s="21"/>
      <c r="E107" s="18"/>
      <c r="F107" s="18"/>
      <c r="M107" s="27"/>
      <c r="DM107" s="1"/>
      <c r="DN107" s="1"/>
      <c r="DO107" s="1"/>
      <c r="DP107" s="1"/>
      <c r="DQ107" s="1"/>
      <c r="DR107" s="1"/>
      <c r="DS107" s="1"/>
      <c r="DT107" s="1"/>
    </row>
    <row r="108" spans="2:124">
      <c r="B108" s="19"/>
      <c r="C108" s="20"/>
      <c r="D108" s="21"/>
      <c r="E108" s="18"/>
      <c r="F108" s="18"/>
      <c r="M108" s="27"/>
      <c r="DM108" s="1"/>
      <c r="DN108" s="1"/>
      <c r="DO108" s="1"/>
      <c r="DP108" s="1"/>
      <c r="DQ108" s="1"/>
      <c r="DR108" s="1"/>
      <c r="DS108" s="1"/>
      <c r="DT108" s="1"/>
    </row>
    <row r="109" spans="2:124">
      <c r="B109" s="19"/>
      <c r="C109" s="20"/>
      <c r="D109" s="21"/>
      <c r="E109" s="18"/>
      <c r="F109" s="18"/>
      <c r="M109" s="27"/>
      <c r="DM109" s="1"/>
      <c r="DN109" s="1"/>
      <c r="DO109" s="1"/>
      <c r="DP109" s="1"/>
      <c r="DQ109" s="1"/>
      <c r="DR109" s="1"/>
      <c r="DS109" s="1"/>
      <c r="DT109" s="1"/>
    </row>
    <row r="110" spans="2:124">
      <c r="B110" s="19"/>
      <c r="C110" s="20"/>
      <c r="D110" s="21"/>
      <c r="E110" s="18"/>
      <c r="F110" s="18"/>
      <c r="M110" s="27"/>
      <c r="DM110" s="1"/>
      <c r="DN110" s="1"/>
      <c r="DO110" s="1"/>
      <c r="DP110" s="1"/>
      <c r="DQ110" s="1"/>
      <c r="DR110" s="1"/>
      <c r="DS110" s="1"/>
      <c r="DT110" s="1"/>
    </row>
    <row r="111" spans="2:124">
      <c r="B111" s="19"/>
      <c r="C111" s="20"/>
      <c r="D111" s="21"/>
      <c r="E111" s="18"/>
      <c r="F111" s="18"/>
      <c r="M111" s="27"/>
      <c r="DM111" s="1"/>
      <c r="DN111" s="1"/>
      <c r="DO111" s="1"/>
      <c r="DP111" s="1"/>
      <c r="DQ111" s="1"/>
      <c r="DR111" s="1"/>
      <c r="DS111" s="1"/>
      <c r="DT111" s="1"/>
    </row>
    <row r="112" spans="2:124">
      <c r="B112" s="19"/>
      <c r="C112" s="20"/>
      <c r="D112" s="21"/>
      <c r="E112" s="18"/>
      <c r="F112" s="18"/>
      <c r="M112" s="27"/>
      <c r="DM112" s="1"/>
      <c r="DN112" s="1"/>
      <c r="DO112" s="1"/>
      <c r="DP112" s="1"/>
      <c r="DQ112" s="1"/>
      <c r="DR112" s="1"/>
      <c r="DS112" s="1"/>
      <c r="DT112" s="1"/>
    </row>
    <row r="113" spans="2:124">
      <c r="B113" s="19"/>
      <c r="C113" s="20"/>
      <c r="D113" s="21"/>
      <c r="E113" s="18"/>
      <c r="F113" s="18"/>
      <c r="M113" s="27"/>
      <c r="DM113" s="1"/>
      <c r="DN113" s="1"/>
      <c r="DO113" s="1"/>
      <c r="DP113" s="1"/>
      <c r="DQ113" s="1"/>
      <c r="DR113" s="1"/>
      <c r="DS113" s="1"/>
      <c r="DT113" s="1"/>
    </row>
    <row r="114" spans="2:124">
      <c r="B114" s="19"/>
      <c r="C114" s="20"/>
      <c r="D114" s="21"/>
      <c r="E114" s="18"/>
      <c r="F114" s="18"/>
      <c r="M114" s="27"/>
      <c r="DM114" s="1"/>
      <c r="DN114" s="1"/>
      <c r="DO114" s="1"/>
      <c r="DP114" s="1"/>
      <c r="DQ114" s="1"/>
      <c r="DR114" s="1"/>
      <c r="DS114" s="1"/>
      <c r="DT114" s="1"/>
    </row>
    <row r="115" spans="2:124">
      <c r="B115" s="19"/>
      <c r="C115" s="20"/>
      <c r="D115" s="21"/>
      <c r="E115" s="18"/>
      <c r="F115" s="18"/>
      <c r="M115" s="27"/>
      <c r="DM115" s="1"/>
      <c r="DN115" s="1"/>
      <c r="DO115" s="1"/>
      <c r="DP115" s="1"/>
      <c r="DQ115" s="1"/>
      <c r="DR115" s="1"/>
      <c r="DS115" s="1"/>
      <c r="DT115" s="1"/>
    </row>
    <row r="116" spans="2:124">
      <c r="B116" s="19"/>
      <c r="C116" s="20"/>
      <c r="D116" s="21"/>
      <c r="E116" s="18"/>
      <c r="F116" s="18"/>
      <c r="M116" s="27"/>
      <c r="DM116" s="1"/>
      <c r="DN116" s="1"/>
      <c r="DO116" s="1"/>
      <c r="DP116" s="1"/>
      <c r="DQ116" s="1"/>
      <c r="DR116" s="1"/>
      <c r="DS116" s="1"/>
      <c r="DT116" s="1"/>
    </row>
    <row r="117" spans="2:124">
      <c r="B117" s="19"/>
      <c r="C117" s="20"/>
      <c r="D117" s="21"/>
      <c r="E117" s="18"/>
      <c r="F117" s="18"/>
      <c r="M117" s="27"/>
      <c r="DM117" s="1"/>
      <c r="DN117" s="1"/>
      <c r="DO117" s="1"/>
      <c r="DP117" s="1"/>
      <c r="DQ117" s="1"/>
      <c r="DR117" s="1"/>
      <c r="DS117" s="1"/>
      <c r="DT117" s="1"/>
    </row>
    <row r="118" spans="2:124">
      <c r="B118" s="19"/>
      <c r="C118" s="20"/>
      <c r="D118" s="21"/>
      <c r="E118" s="18"/>
      <c r="F118" s="18"/>
      <c r="M118" s="27"/>
      <c r="DM118" s="1"/>
      <c r="DN118" s="1"/>
      <c r="DO118" s="1"/>
      <c r="DP118" s="1"/>
      <c r="DQ118" s="1"/>
      <c r="DR118" s="1"/>
      <c r="DS118" s="1"/>
      <c r="DT118" s="1"/>
    </row>
    <row r="119" spans="2:124">
      <c r="B119" s="19"/>
      <c r="C119" s="20"/>
      <c r="D119" s="21"/>
      <c r="E119" s="18"/>
      <c r="F119" s="18"/>
      <c r="M119" s="27"/>
      <c r="DM119" s="1"/>
      <c r="DN119" s="1"/>
      <c r="DO119" s="1"/>
      <c r="DP119" s="1"/>
      <c r="DQ119" s="1"/>
      <c r="DR119" s="1"/>
      <c r="DS119" s="1"/>
      <c r="DT119" s="1"/>
    </row>
    <row r="120" spans="2:124">
      <c r="B120" s="19"/>
      <c r="C120" s="20"/>
      <c r="D120" s="21"/>
      <c r="E120" s="18"/>
      <c r="F120" s="18"/>
      <c r="M120" s="27"/>
      <c r="DM120" s="1"/>
      <c r="DN120" s="1"/>
      <c r="DO120" s="1"/>
      <c r="DP120" s="1"/>
      <c r="DQ120" s="1"/>
      <c r="DR120" s="1"/>
      <c r="DS120" s="1"/>
      <c r="DT120" s="1"/>
    </row>
    <row r="121" spans="2:124">
      <c r="B121" s="19"/>
      <c r="C121" s="20"/>
      <c r="D121" s="21"/>
      <c r="E121" s="18"/>
      <c r="F121" s="18"/>
      <c r="M121" s="27"/>
      <c r="DM121" s="1"/>
      <c r="DN121" s="1"/>
      <c r="DO121" s="1"/>
      <c r="DP121" s="1"/>
      <c r="DQ121" s="1"/>
      <c r="DR121" s="1"/>
      <c r="DS121" s="1"/>
      <c r="DT121" s="1"/>
    </row>
    <row r="122" spans="2:124">
      <c r="B122" s="19"/>
      <c r="C122" s="20"/>
      <c r="D122" s="21"/>
      <c r="E122" s="18"/>
      <c r="F122" s="18"/>
      <c r="M122" s="27"/>
      <c r="DM122" s="1"/>
      <c r="DN122" s="1"/>
      <c r="DO122" s="1"/>
      <c r="DP122" s="1"/>
      <c r="DQ122" s="1"/>
      <c r="DR122" s="1"/>
      <c r="DS122" s="1"/>
      <c r="DT122" s="1"/>
    </row>
    <row r="123" spans="2:124">
      <c r="B123" s="19"/>
      <c r="C123" s="20"/>
      <c r="D123" s="21"/>
      <c r="E123" s="18"/>
      <c r="F123" s="18"/>
      <c r="M123" s="27"/>
      <c r="DM123" s="1"/>
      <c r="DN123" s="1"/>
      <c r="DO123" s="1"/>
      <c r="DP123" s="1"/>
      <c r="DQ123" s="1"/>
      <c r="DR123" s="1"/>
      <c r="DS123" s="1"/>
      <c r="DT123" s="1"/>
    </row>
    <row r="124" spans="2:124">
      <c r="B124" s="19"/>
      <c r="C124" s="20"/>
      <c r="D124" s="21"/>
      <c r="E124" s="18"/>
      <c r="F124" s="18"/>
      <c r="M124" s="27"/>
      <c r="DM124" s="1"/>
      <c r="DN124" s="1"/>
      <c r="DO124" s="1"/>
      <c r="DP124" s="1"/>
      <c r="DQ124" s="1"/>
      <c r="DR124" s="1"/>
      <c r="DS124" s="1"/>
      <c r="DT124" s="1"/>
    </row>
    <row r="125" spans="2:124">
      <c r="B125" s="19"/>
      <c r="C125" s="20"/>
      <c r="D125" s="21"/>
      <c r="E125" s="18"/>
      <c r="F125" s="18"/>
      <c r="M125" s="27"/>
      <c r="DM125" s="1"/>
      <c r="DN125" s="1"/>
      <c r="DO125" s="1"/>
      <c r="DP125" s="1"/>
      <c r="DQ125" s="1"/>
      <c r="DR125" s="1"/>
      <c r="DS125" s="1"/>
      <c r="DT125" s="1"/>
    </row>
    <row r="126" spans="2:124">
      <c r="B126" s="19"/>
      <c r="C126" s="20"/>
      <c r="D126" s="21"/>
      <c r="E126" s="18"/>
      <c r="F126" s="18"/>
      <c r="M126" s="27"/>
      <c r="DM126" s="1"/>
      <c r="DN126" s="1"/>
      <c r="DO126" s="1"/>
      <c r="DP126" s="1"/>
      <c r="DQ126" s="1"/>
      <c r="DR126" s="1"/>
      <c r="DS126" s="1"/>
      <c r="DT126" s="1"/>
    </row>
    <row r="127" spans="2:124">
      <c r="B127" s="19"/>
      <c r="C127" s="20"/>
      <c r="D127" s="21"/>
      <c r="E127" s="18"/>
      <c r="F127" s="18"/>
      <c r="M127" s="27"/>
      <c r="DM127" s="1"/>
      <c r="DN127" s="1"/>
      <c r="DO127" s="1"/>
      <c r="DP127" s="1"/>
      <c r="DQ127" s="1"/>
      <c r="DR127" s="1"/>
      <c r="DS127" s="1"/>
      <c r="DT127" s="1"/>
    </row>
    <row r="128" spans="2:124">
      <c r="B128" s="19"/>
      <c r="C128" s="20"/>
      <c r="D128" s="21"/>
      <c r="E128" s="18"/>
      <c r="F128" s="18"/>
      <c r="M128" s="27"/>
      <c r="DM128" s="1"/>
      <c r="DN128" s="1"/>
      <c r="DO128" s="1"/>
      <c r="DP128" s="1"/>
      <c r="DQ128" s="1"/>
      <c r="DR128" s="1"/>
      <c r="DS128" s="1"/>
      <c r="DT128" s="1"/>
    </row>
    <row r="129" spans="2:124">
      <c r="B129" s="19"/>
      <c r="C129" s="20"/>
      <c r="D129" s="21"/>
      <c r="E129" s="18"/>
      <c r="F129" s="18"/>
      <c r="M129" s="27"/>
      <c r="DM129" s="1"/>
      <c r="DN129" s="1"/>
      <c r="DO129" s="1"/>
      <c r="DP129" s="1"/>
      <c r="DQ129" s="1"/>
      <c r="DR129" s="1"/>
      <c r="DS129" s="1"/>
      <c r="DT129" s="1"/>
    </row>
    <row r="130" spans="2:124">
      <c r="B130" s="19"/>
      <c r="C130" s="20"/>
      <c r="D130" s="21"/>
      <c r="E130" s="18"/>
      <c r="F130" s="18"/>
      <c r="M130" s="27"/>
      <c r="DM130" s="1"/>
      <c r="DN130" s="1"/>
      <c r="DO130" s="1"/>
      <c r="DP130" s="1"/>
      <c r="DQ130" s="1"/>
      <c r="DR130" s="1"/>
      <c r="DS130" s="1"/>
      <c r="DT130" s="1"/>
    </row>
    <row r="131" spans="2:124">
      <c r="B131" s="19"/>
      <c r="C131" s="20"/>
      <c r="D131" s="21"/>
      <c r="E131" s="18"/>
      <c r="F131" s="18"/>
      <c r="M131" s="27"/>
      <c r="DM131" s="1"/>
      <c r="DN131" s="1"/>
      <c r="DO131" s="1"/>
      <c r="DP131" s="1"/>
      <c r="DQ131" s="1"/>
      <c r="DR131" s="1"/>
      <c r="DS131" s="1"/>
      <c r="DT131" s="1"/>
    </row>
    <row r="132" spans="2:124">
      <c r="B132" s="19"/>
      <c r="C132" s="20"/>
      <c r="D132" s="21"/>
      <c r="E132" s="18"/>
      <c r="F132" s="18"/>
      <c r="M132" s="27"/>
      <c r="DM132" s="1"/>
      <c r="DN132" s="1"/>
      <c r="DO132" s="1"/>
      <c r="DP132" s="1"/>
      <c r="DQ132" s="1"/>
      <c r="DR132" s="1"/>
      <c r="DS132" s="1"/>
      <c r="DT132" s="1"/>
    </row>
    <row r="133" spans="2:124">
      <c r="B133" s="19"/>
      <c r="C133" s="20"/>
      <c r="D133" s="21"/>
      <c r="E133" s="18"/>
      <c r="F133" s="18"/>
      <c r="M133" s="27"/>
      <c r="DM133" s="1"/>
      <c r="DN133" s="1"/>
      <c r="DO133" s="1"/>
      <c r="DP133" s="1"/>
      <c r="DQ133" s="1"/>
      <c r="DR133" s="1"/>
      <c r="DS133" s="1"/>
      <c r="DT133" s="1"/>
    </row>
    <row r="134" spans="2:124">
      <c r="B134" s="19"/>
      <c r="C134" s="20"/>
      <c r="D134" s="21"/>
      <c r="E134" s="18"/>
      <c r="F134" s="18"/>
      <c r="M134" s="27"/>
      <c r="DM134" s="1"/>
      <c r="DN134" s="1"/>
      <c r="DO134" s="1"/>
      <c r="DP134" s="1"/>
      <c r="DQ134" s="1"/>
      <c r="DR134" s="1"/>
      <c r="DS134" s="1"/>
      <c r="DT134" s="1"/>
    </row>
    <row r="135" spans="2:124">
      <c r="B135" s="19"/>
      <c r="C135" s="20"/>
      <c r="D135" s="21"/>
      <c r="E135" s="18"/>
      <c r="F135" s="18"/>
      <c r="M135" s="27"/>
      <c r="DM135" s="1"/>
      <c r="DN135" s="1"/>
      <c r="DO135" s="1"/>
      <c r="DP135" s="1"/>
      <c r="DQ135" s="1"/>
      <c r="DR135" s="1"/>
      <c r="DS135" s="1"/>
      <c r="DT135" s="1"/>
    </row>
    <row r="136" spans="2:124">
      <c r="B136" s="19"/>
      <c r="C136" s="20"/>
      <c r="D136" s="21"/>
      <c r="E136" s="18"/>
      <c r="F136" s="18"/>
      <c r="M136" s="27"/>
      <c r="DM136" s="1"/>
      <c r="DN136" s="1"/>
      <c r="DO136" s="1"/>
      <c r="DP136" s="1"/>
      <c r="DQ136" s="1"/>
      <c r="DR136" s="1"/>
      <c r="DS136" s="1"/>
      <c r="DT136" s="1"/>
    </row>
    <row r="137" spans="2:124">
      <c r="B137" s="19"/>
      <c r="C137" s="20"/>
      <c r="D137" s="21"/>
      <c r="E137" s="18"/>
      <c r="F137" s="18"/>
      <c r="M137" s="27"/>
      <c r="DM137" s="1"/>
      <c r="DN137" s="1"/>
      <c r="DO137" s="1"/>
      <c r="DP137" s="1"/>
      <c r="DQ137" s="1"/>
      <c r="DR137" s="1"/>
      <c r="DS137" s="1"/>
      <c r="DT137" s="1"/>
    </row>
    <row r="138" spans="2:124">
      <c r="B138" s="19"/>
      <c r="C138" s="20"/>
      <c r="D138" s="21"/>
      <c r="E138" s="18"/>
      <c r="F138" s="18"/>
      <c r="M138" s="27"/>
      <c r="DM138" s="1"/>
      <c r="DN138" s="1"/>
      <c r="DO138" s="1"/>
      <c r="DP138" s="1"/>
      <c r="DQ138" s="1"/>
      <c r="DR138" s="1"/>
      <c r="DS138" s="1"/>
      <c r="DT138" s="1"/>
    </row>
    <row r="139" spans="2:124">
      <c r="B139" s="19"/>
      <c r="C139" s="20"/>
      <c r="D139" s="21"/>
      <c r="E139" s="18"/>
      <c r="F139" s="18"/>
      <c r="M139" s="27"/>
      <c r="DM139" s="1"/>
      <c r="DN139" s="1"/>
      <c r="DO139" s="1"/>
      <c r="DP139" s="1"/>
      <c r="DQ139" s="1"/>
      <c r="DR139" s="1"/>
      <c r="DS139" s="1"/>
      <c r="DT139" s="1"/>
    </row>
    <row r="140" spans="2:124">
      <c r="B140" s="19"/>
      <c r="C140" s="20"/>
      <c r="D140" s="21"/>
      <c r="E140" s="18"/>
      <c r="F140" s="18"/>
      <c r="M140" s="27"/>
      <c r="DM140" s="1"/>
      <c r="DN140" s="1"/>
      <c r="DO140" s="1"/>
      <c r="DP140" s="1"/>
      <c r="DQ140" s="1"/>
      <c r="DR140" s="1"/>
      <c r="DS140" s="1"/>
      <c r="DT140" s="1"/>
    </row>
    <row r="141" spans="2:124">
      <c r="B141" s="19"/>
      <c r="C141" s="20"/>
      <c r="D141" s="21"/>
      <c r="E141" s="18"/>
      <c r="F141" s="18"/>
      <c r="M141" s="27"/>
      <c r="DM141" s="1"/>
      <c r="DN141" s="1"/>
      <c r="DO141" s="1"/>
      <c r="DP141" s="1"/>
      <c r="DQ141" s="1"/>
      <c r="DR141" s="1"/>
      <c r="DS141" s="1"/>
      <c r="DT141" s="1"/>
    </row>
    <row r="142" spans="2:124">
      <c r="B142" s="19"/>
      <c r="C142" s="20"/>
      <c r="D142" s="21"/>
      <c r="E142" s="18"/>
      <c r="F142" s="18"/>
      <c r="M142" s="27"/>
      <c r="DM142" s="1"/>
      <c r="DN142" s="1"/>
      <c r="DO142" s="1"/>
      <c r="DP142" s="1"/>
      <c r="DQ142" s="1"/>
      <c r="DR142" s="1"/>
      <c r="DS142" s="1"/>
      <c r="DT142" s="1"/>
    </row>
    <row r="143" spans="2:124">
      <c r="B143" s="19"/>
      <c r="C143" s="20"/>
      <c r="D143" s="21"/>
      <c r="E143" s="18"/>
      <c r="F143" s="18"/>
      <c r="M143" s="27"/>
      <c r="DM143" s="1"/>
      <c r="DN143" s="1"/>
      <c r="DO143" s="1"/>
      <c r="DP143" s="1"/>
      <c r="DQ143" s="1"/>
      <c r="DR143" s="1"/>
      <c r="DS143" s="1"/>
      <c r="DT143" s="1"/>
    </row>
    <row r="144" spans="2:124">
      <c r="B144" s="19"/>
      <c r="C144" s="20"/>
      <c r="D144" s="21"/>
      <c r="E144" s="18"/>
      <c r="F144" s="18"/>
      <c r="M144" s="27"/>
      <c r="DM144" s="1"/>
      <c r="DN144" s="1"/>
      <c r="DO144" s="1"/>
      <c r="DP144" s="1"/>
      <c r="DQ144" s="1"/>
      <c r="DR144" s="1"/>
      <c r="DS144" s="1"/>
      <c r="DT144" s="1"/>
    </row>
    <row r="145" spans="2:124">
      <c r="B145" s="19"/>
      <c r="C145" s="20"/>
      <c r="D145" s="21"/>
      <c r="E145" s="18"/>
      <c r="F145" s="18"/>
      <c r="M145" s="27"/>
      <c r="DM145" s="1"/>
      <c r="DN145" s="1"/>
      <c r="DO145" s="1"/>
      <c r="DP145" s="1"/>
      <c r="DQ145" s="1"/>
      <c r="DR145" s="1"/>
      <c r="DS145" s="1"/>
      <c r="DT145" s="1"/>
    </row>
    <row r="146" spans="2:124">
      <c r="B146" s="19"/>
      <c r="C146" s="20"/>
      <c r="D146" s="21"/>
      <c r="E146" s="18"/>
      <c r="F146" s="18"/>
      <c r="M146" s="27"/>
      <c r="DM146" s="1"/>
      <c r="DN146" s="1"/>
      <c r="DO146" s="1"/>
      <c r="DP146" s="1"/>
      <c r="DQ146" s="1"/>
      <c r="DR146" s="1"/>
      <c r="DS146" s="1"/>
      <c r="DT146" s="1"/>
    </row>
    <row r="147" spans="2:124">
      <c r="B147" s="19"/>
      <c r="C147" s="20"/>
      <c r="D147" s="21"/>
      <c r="E147" s="18"/>
      <c r="F147" s="18"/>
      <c r="M147" s="27"/>
      <c r="DM147" s="1"/>
      <c r="DN147" s="1"/>
      <c r="DO147" s="1"/>
      <c r="DP147" s="1"/>
      <c r="DQ147" s="1"/>
      <c r="DR147" s="1"/>
      <c r="DS147" s="1"/>
      <c r="DT147" s="1"/>
    </row>
    <row r="148" spans="2:124">
      <c r="B148" s="19"/>
      <c r="C148" s="20"/>
      <c r="D148" s="21"/>
      <c r="E148" s="18"/>
      <c r="F148" s="18"/>
      <c r="M148" s="27"/>
      <c r="DM148" s="1"/>
      <c r="DN148" s="1"/>
      <c r="DO148" s="1"/>
      <c r="DP148" s="1"/>
      <c r="DQ148" s="1"/>
      <c r="DR148" s="1"/>
      <c r="DS148" s="1"/>
      <c r="DT148" s="1"/>
    </row>
    <row r="149" spans="2:124">
      <c r="B149" s="19"/>
      <c r="C149" s="20"/>
      <c r="D149" s="21"/>
      <c r="E149" s="18"/>
      <c r="F149" s="18"/>
      <c r="M149" s="27"/>
      <c r="DM149" s="1"/>
      <c r="DN149" s="1"/>
      <c r="DO149" s="1"/>
      <c r="DP149" s="1"/>
      <c r="DQ149" s="1"/>
      <c r="DR149" s="1"/>
      <c r="DS149" s="1"/>
      <c r="DT149" s="1"/>
    </row>
    <row r="150" spans="2:124">
      <c r="B150" s="19"/>
      <c r="C150" s="20"/>
      <c r="D150" s="21"/>
      <c r="E150" s="18"/>
      <c r="F150" s="18"/>
      <c r="M150" s="27"/>
      <c r="DM150" s="1"/>
      <c r="DN150" s="1"/>
      <c r="DO150" s="1"/>
      <c r="DP150" s="1"/>
      <c r="DQ150" s="1"/>
      <c r="DR150" s="1"/>
      <c r="DS150" s="1"/>
      <c r="DT150" s="1"/>
    </row>
    <row r="151" spans="2:124">
      <c r="B151" s="19"/>
      <c r="C151" s="20"/>
      <c r="D151" s="21"/>
      <c r="E151" s="18"/>
      <c r="F151" s="18"/>
      <c r="M151" s="27"/>
      <c r="DM151" s="1"/>
      <c r="DN151" s="1"/>
      <c r="DO151" s="1"/>
      <c r="DP151" s="1"/>
      <c r="DQ151" s="1"/>
      <c r="DR151" s="1"/>
      <c r="DS151" s="1"/>
      <c r="DT151" s="1"/>
    </row>
    <row r="152" spans="2:124">
      <c r="B152" s="19"/>
      <c r="C152" s="20"/>
      <c r="D152" s="21"/>
      <c r="E152" s="18"/>
      <c r="F152" s="18"/>
      <c r="M152" s="27"/>
      <c r="DM152" s="1"/>
      <c r="DN152" s="1"/>
      <c r="DO152" s="1"/>
      <c r="DP152" s="1"/>
      <c r="DQ152" s="1"/>
      <c r="DR152" s="1"/>
      <c r="DS152" s="1"/>
      <c r="DT152" s="1"/>
    </row>
    <row r="153" spans="2:124">
      <c r="B153" s="19"/>
      <c r="C153" s="20"/>
      <c r="D153" s="21"/>
      <c r="E153" s="18"/>
      <c r="F153" s="18"/>
      <c r="M153" s="27"/>
      <c r="DM153" s="1"/>
      <c r="DN153" s="1"/>
      <c r="DO153" s="1"/>
      <c r="DP153" s="1"/>
      <c r="DQ153" s="1"/>
      <c r="DR153" s="1"/>
      <c r="DS153" s="1"/>
      <c r="DT153" s="1"/>
    </row>
    <row r="154" spans="2:124">
      <c r="B154" s="19"/>
      <c r="C154" s="20"/>
      <c r="D154" s="21"/>
      <c r="E154" s="18"/>
      <c r="F154" s="18"/>
      <c r="M154" s="27"/>
      <c r="DM154" s="1"/>
      <c r="DN154" s="1"/>
      <c r="DO154" s="1"/>
      <c r="DP154" s="1"/>
      <c r="DQ154" s="1"/>
      <c r="DR154" s="1"/>
      <c r="DS154" s="1"/>
      <c r="DT154" s="1"/>
    </row>
    <row r="155" spans="2:124">
      <c r="B155" s="19"/>
      <c r="C155" s="20"/>
      <c r="D155" s="21"/>
      <c r="E155" s="18"/>
      <c r="F155" s="18"/>
      <c r="M155" s="27"/>
      <c r="DM155" s="1"/>
      <c r="DN155" s="1"/>
      <c r="DO155" s="1"/>
      <c r="DP155" s="1"/>
      <c r="DQ155" s="1"/>
      <c r="DR155" s="1"/>
      <c r="DS155" s="1"/>
      <c r="DT155" s="1"/>
    </row>
    <row r="156" spans="2:124">
      <c r="B156" s="19"/>
      <c r="C156" s="20"/>
      <c r="D156" s="21"/>
      <c r="E156" s="18"/>
      <c r="F156" s="18"/>
      <c r="M156" s="27"/>
      <c r="DM156" s="1"/>
      <c r="DN156" s="1"/>
      <c r="DO156" s="1"/>
      <c r="DP156" s="1"/>
      <c r="DQ156" s="1"/>
      <c r="DR156" s="1"/>
      <c r="DS156" s="1"/>
      <c r="DT156" s="1"/>
    </row>
    <row r="157" spans="2:124">
      <c r="B157" s="19"/>
      <c r="C157" s="20"/>
      <c r="D157" s="21"/>
      <c r="E157" s="18"/>
      <c r="F157" s="18"/>
      <c r="M157" s="27"/>
      <c r="DM157" s="1"/>
      <c r="DN157" s="1"/>
      <c r="DO157" s="1"/>
      <c r="DP157" s="1"/>
      <c r="DQ157" s="1"/>
      <c r="DR157" s="1"/>
      <c r="DS157" s="1"/>
      <c r="DT157" s="1"/>
    </row>
    <row r="158" spans="2:124">
      <c r="B158" s="19"/>
      <c r="C158" s="20"/>
      <c r="D158" s="21"/>
      <c r="E158" s="18"/>
      <c r="F158" s="18"/>
      <c r="M158" s="27"/>
      <c r="DM158" s="1"/>
      <c r="DN158" s="1"/>
      <c r="DO158" s="1"/>
      <c r="DP158" s="1"/>
      <c r="DQ158" s="1"/>
      <c r="DR158" s="1"/>
      <c r="DS158" s="1"/>
      <c r="DT158" s="1"/>
    </row>
    <row r="159" spans="2:124">
      <c r="B159" s="19"/>
      <c r="C159" s="20"/>
      <c r="D159" s="21"/>
      <c r="E159" s="18"/>
      <c r="F159" s="18"/>
      <c r="M159" s="27"/>
      <c r="DM159" s="1"/>
      <c r="DN159" s="1"/>
      <c r="DO159" s="1"/>
      <c r="DP159" s="1"/>
      <c r="DQ159" s="1"/>
      <c r="DR159" s="1"/>
      <c r="DS159" s="1"/>
      <c r="DT159" s="1"/>
    </row>
    <row r="160" spans="2:124">
      <c r="B160" s="19"/>
      <c r="C160" s="20"/>
      <c r="D160" s="21"/>
      <c r="E160" s="18"/>
      <c r="F160" s="18"/>
      <c r="M160" s="27"/>
      <c r="DM160" s="1"/>
      <c r="DN160" s="1"/>
      <c r="DO160" s="1"/>
      <c r="DP160" s="1"/>
      <c r="DQ160" s="1"/>
      <c r="DR160" s="1"/>
      <c r="DS160" s="1"/>
      <c r="DT160" s="1"/>
    </row>
    <row r="161" spans="2:124">
      <c r="B161" s="19"/>
      <c r="C161" s="20"/>
      <c r="D161" s="21"/>
      <c r="E161" s="18"/>
      <c r="F161" s="18"/>
      <c r="M161" s="27"/>
      <c r="DM161" s="1"/>
      <c r="DN161" s="1"/>
      <c r="DO161" s="1"/>
      <c r="DP161" s="1"/>
      <c r="DQ161" s="1"/>
      <c r="DR161" s="1"/>
      <c r="DS161" s="1"/>
      <c r="DT161" s="1"/>
    </row>
    <row r="162" spans="2:124">
      <c r="B162" s="19"/>
      <c r="C162" s="20"/>
      <c r="D162" s="21"/>
      <c r="E162" s="18"/>
      <c r="F162" s="18"/>
      <c r="M162" s="27"/>
      <c r="DM162" s="1"/>
      <c r="DN162" s="1"/>
      <c r="DO162" s="1"/>
      <c r="DP162" s="1"/>
      <c r="DQ162" s="1"/>
      <c r="DR162" s="1"/>
      <c r="DS162" s="1"/>
      <c r="DT162" s="1"/>
    </row>
    <row r="163" spans="2:124">
      <c r="B163" s="19"/>
      <c r="C163" s="20"/>
      <c r="D163" s="21"/>
      <c r="E163" s="18"/>
      <c r="F163" s="18"/>
      <c r="M163" s="27"/>
      <c r="DM163" s="1"/>
      <c r="DN163" s="1"/>
      <c r="DO163" s="1"/>
      <c r="DP163" s="1"/>
      <c r="DQ163" s="1"/>
      <c r="DR163" s="1"/>
      <c r="DS163" s="1"/>
      <c r="DT163" s="1"/>
    </row>
    <row r="164" spans="2:124">
      <c r="B164" s="19"/>
      <c r="C164" s="20"/>
      <c r="D164" s="21"/>
      <c r="E164" s="18"/>
      <c r="F164" s="18"/>
      <c r="M164" s="27"/>
      <c r="DM164" s="1"/>
      <c r="DN164" s="1"/>
      <c r="DO164" s="1"/>
      <c r="DP164" s="1"/>
      <c r="DQ164" s="1"/>
      <c r="DR164" s="1"/>
      <c r="DS164" s="1"/>
      <c r="DT164" s="1"/>
    </row>
    <row r="165" spans="2:124">
      <c r="B165" s="19"/>
      <c r="C165" s="20"/>
      <c r="D165" s="21"/>
      <c r="E165" s="18"/>
      <c r="F165" s="18"/>
      <c r="M165" s="27"/>
      <c r="DM165" s="1"/>
      <c r="DN165" s="1"/>
      <c r="DO165" s="1"/>
      <c r="DP165" s="1"/>
      <c r="DQ165" s="1"/>
      <c r="DR165" s="1"/>
      <c r="DS165" s="1"/>
      <c r="DT165" s="1"/>
    </row>
    <row r="166" spans="2:124">
      <c r="B166" s="19"/>
      <c r="C166" s="20"/>
      <c r="D166" s="21"/>
      <c r="E166" s="18"/>
      <c r="F166" s="18"/>
      <c r="M166" s="27"/>
      <c r="DM166" s="1"/>
      <c r="DN166" s="1"/>
      <c r="DO166" s="1"/>
      <c r="DP166" s="1"/>
      <c r="DQ166" s="1"/>
      <c r="DR166" s="1"/>
      <c r="DS166" s="1"/>
      <c r="DT166" s="1"/>
    </row>
    <row r="167" spans="2:124">
      <c r="B167" s="19"/>
      <c r="C167" s="20"/>
      <c r="D167" s="21"/>
      <c r="E167" s="18"/>
      <c r="F167" s="18"/>
      <c r="M167" s="27"/>
      <c r="DM167" s="1"/>
      <c r="DN167" s="1"/>
      <c r="DO167" s="1"/>
      <c r="DP167" s="1"/>
      <c r="DQ167" s="1"/>
      <c r="DR167" s="1"/>
      <c r="DS167" s="1"/>
      <c r="DT167" s="1"/>
    </row>
    <row r="168" spans="2:124">
      <c r="B168" s="19"/>
      <c r="C168" s="20"/>
      <c r="D168" s="21"/>
      <c r="E168" s="18"/>
      <c r="F168" s="18"/>
      <c r="M168" s="27"/>
      <c r="DM168" s="1"/>
      <c r="DN168" s="1"/>
      <c r="DO168" s="1"/>
      <c r="DP168" s="1"/>
      <c r="DQ168" s="1"/>
      <c r="DR168" s="1"/>
      <c r="DS168" s="1"/>
      <c r="DT168" s="1"/>
    </row>
    <row r="169" spans="2:124">
      <c r="B169" s="19"/>
      <c r="C169" s="20"/>
      <c r="D169" s="21"/>
      <c r="E169" s="18"/>
      <c r="F169" s="18"/>
      <c r="M169" s="27"/>
      <c r="DM169" s="1"/>
      <c r="DN169" s="1"/>
      <c r="DO169" s="1"/>
      <c r="DP169" s="1"/>
      <c r="DQ169" s="1"/>
      <c r="DR169" s="1"/>
      <c r="DS169" s="1"/>
      <c r="DT169" s="1"/>
    </row>
    <row r="170" spans="2:124">
      <c r="B170" s="19"/>
      <c r="C170" s="20"/>
      <c r="D170" s="21"/>
      <c r="E170" s="18"/>
      <c r="F170" s="18"/>
      <c r="M170" s="27"/>
      <c r="DM170" s="1"/>
      <c r="DN170" s="1"/>
      <c r="DO170" s="1"/>
      <c r="DP170" s="1"/>
      <c r="DQ170" s="1"/>
      <c r="DR170" s="1"/>
      <c r="DS170" s="1"/>
      <c r="DT170" s="1"/>
    </row>
    <row r="171" spans="2:124">
      <c r="B171" s="19"/>
      <c r="C171" s="20"/>
      <c r="D171" s="21"/>
      <c r="E171" s="18"/>
      <c r="F171" s="18"/>
      <c r="M171" s="27"/>
      <c r="DM171" s="1"/>
      <c r="DN171" s="1"/>
      <c r="DO171" s="1"/>
      <c r="DP171" s="1"/>
      <c r="DQ171" s="1"/>
      <c r="DR171" s="1"/>
      <c r="DS171" s="1"/>
      <c r="DT171" s="1"/>
    </row>
    <row r="172" spans="2:124">
      <c r="B172" s="19"/>
      <c r="C172" s="20"/>
      <c r="D172" s="21"/>
      <c r="E172" s="18"/>
      <c r="F172" s="18"/>
      <c r="M172" s="27"/>
      <c r="DM172" s="1"/>
      <c r="DN172" s="1"/>
      <c r="DO172" s="1"/>
      <c r="DP172" s="1"/>
      <c r="DQ172" s="1"/>
      <c r="DR172" s="1"/>
      <c r="DS172" s="1"/>
      <c r="DT172" s="1"/>
    </row>
    <row r="173" spans="2:124">
      <c r="B173" s="19"/>
      <c r="C173" s="20"/>
      <c r="D173" s="21"/>
      <c r="E173" s="18"/>
      <c r="F173" s="18"/>
      <c r="M173" s="27"/>
      <c r="DM173" s="1"/>
      <c r="DN173" s="1"/>
      <c r="DO173" s="1"/>
      <c r="DP173" s="1"/>
      <c r="DQ173" s="1"/>
      <c r="DR173" s="1"/>
      <c r="DS173" s="1"/>
      <c r="DT173" s="1"/>
    </row>
    <row r="174" spans="2:124">
      <c r="B174" s="19"/>
      <c r="C174" s="20"/>
      <c r="D174" s="21"/>
      <c r="E174" s="18"/>
      <c r="F174" s="18"/>
      <c r="M174" s="27"/>
      <c r="DM174" s="1"/>
      <c r="DN174" s="1"/>
      <c r="DO174" s="1"/>
      <c r="DP174" s="1"/>
      <c r="DQ174" s="1"/>
      <c r="DR174" s="1"/>
      <c r="DS174" s="1"/>
      <c r="DT174" s="1"/>
    </row>
    <row r="175" spans="2:124">
      <c r="B175" s="19"/>
      <c r="C175" s="20"/>
      <c r="D175" s="21"/>
      <c r="E175" s="18"/>
      <c r="F175" s="18"/>
      <c r="M175" s="27"/>
      <c r="DM175" s="1"/>
      <c r="DN175" s="1"/>
      <c r="DO175" s="1"/>
      <c r="DP175" s="1"/>
      <c r="DQ175" s="1"/>
      <c r="DR175" s="1"/>
      <c r="DS175" s="1"/>
      <c r="DT175" s="1"/>
    </row>
    <row r="176" spans="2:124">
      <c r="B176" s="19"/>
      <c r="C176" s="20"/>
      <c r="D176" s="21"/>
      <c r="E176" s="18"/>
      <c r="F176" s="18"/>
      <c r="M176" s="27"/>
      <c r="DM176" s="1"/>
      <c r="DN176" s="1"/>
      <c r="DO176" s="1"/>
      <c r="DP176" s="1"/>
      <c r="DQ176" s="1"/>
      <c r="DR176" s="1"/>
      <c r="DS176" s="1"/>
      <c r="DT176" s="1"/>
    </row>
    <row r="177" spans="2:124">
      <c r="B177" s="19"/>
      <c r="C177" s="20"/>
      <c r="D177" s="21"/>
      <c r="E177" s="18"/>
      <c r="F177" s="18"/>
      <c r="M177" s="27"/>
      <c r="DM177" s="1"/>
      <c r="DN177" s="1"/>
      <c r="DO177" s="1"/>
      <c r="DP177" s="1"/>
      <c r="DQ177" s="1"/>
      <c r="DR177" s="1"/>
      <c r="DS177" s="1"/>
      <c r="DT177" s="1"/>
    </row>
    <row r="178" spans="2:124">
      <c r="B178" s="19"/>
      <c r="C178" s="20"/>
      <c r="D178" s="21"/>
      <c r="E178" s="18"/>
      <c r="F178" s="18"/>
      <c r="M178" s="27"/>
      <c r="DM178" s="1"/>
      <c r="DN178" s="1"/>
      <c r="DO178" s="1"/>
      <c r="DP178" s="1"/>
      <c r="DQ178" s="1"/>
      <c r="DR178" s="1"/>
      <c r="DS178" s="1"/>
      <c r="DT178" s="1"/>
    </row>
    <row r="179" spans="2:124">
      <c r="B179" s="19"/>
      <c r="C179" s="20"/>
      <c r="D179" s="21"/>
      <c r="E179" s="18"/>
      <c r="F179" s="18"/>
      <c r="M179" s="27"/>
      <c r="DM179" s="1"/>
      <c r="DN179" s="1"/>
      <c r="DO179" s="1"/>
      <c r="DP179" s="1"/>
      <c r="DQ179" s="1"/>
      <c r="DR179" s="1"/>
      <c r="DS179" s="1"/>
      <c r="DT179" s="1"/>
    </row>
    <row r="180" spans="2:124">
      <c r="B180" s="19"/>
      <c r="C180" s="20"/>
      <c r="D180" s="21"/>
      <c r="E180" s="18"/>
      <c r="F180" s="18"/>
      <c r="M180" s="27"/>
      <c r="DM180" s="1"/>
      <c r="DN180" s="1"/>
      <c r="DO180" s="1"/>
      <c r="DP180" s="1"/>
      <c r="DQ180" s="1"/>
      <c r="DR180" s="1"/>
      <c r="DS180" s="1"/>
      <c r="DT180" s="1"/>
    </row>
    <row r="181" spans="2:124">
      <c r="B181" s="19"/>
      <c r="C181" s="20"/>
      <c r="D181" s="21"/>
      <c r="E181" s="18"/>
      <c r="F181" s="18"/>
      <c r="M181" s="27"/>
      <c r="DM181" s="1"/>
      <c r="DN181" s="1"/>
      <c r="DO181" s="1"/>
      <c r="DP181" s="1"/>
      <c r="DQ181" s="1"/>
      <c r="DR181" s="1"/>
      <c r="DS181" s="1"/>
      <c r="DT181" s="1"/>
    </row>
    <row r="182" spans="2:124">
      <c r="B182" s="19"/>
      <c r="C182" s="20"/>
      <c r="D182" s="21"/>
      <c r="E182" s="18"/>
      <c r="F182" s="18"/>
      <c r="M182" s="27"/>
      <c r="DM182" s="1"/>
      <c r="DN182" s="1"/>
      <c r="DO182" s="1"/>
      <c r="DP182" s="1"/>
      <c r="DQ182" s="1"/>
      <c r="DR182" s="1"/>
      <c r="DS182" s="1"/>
      <c r="DT182" s="1"/>
    </row>
    <row r="183" spans="2:124">
      <c r="B183" s="19"/>
      <c r="C183" s="20"/>
      <c r="D183" s="21"/>
      <c r="E183" s="18"/>
      <c r="F183" s="18"/>
      <c r="M183" s="27"/>
      <c r="DM183" s="1"/>
      <c r="DN183" s="1"/>
      <c r="DO183" s="1"/>
      <c r="DP183" s="1"/>
      <c r="DQ183" s="1"/>
      <c r="DR183" s="1"/>
      <c r="DS183" s="1"/>
      <c r="DT183" s="1"/>
    </row>
    <row r="184" spans="2:124">
      <c r="B184" s="19"/>
      <c r="C184" s="20"/>
      <c r="D184" s="21"/>
      <c r="E184" s="18"/>
      <c r="F184" s="18"/>
      <c r="M184" s="27"/>
      <c r="DM184" s="1"/>
      <c r="DN184" s="1"/>
      <c r="DO184" s="1"/>
      <c r="DP184" s="1"/>
      <c r="DQ184" s="1"/>
      <c r="DR184" s="1"/>
      <c r="DS184" s="1"/>
      <c r="DT184" s="1"/>
    </row>
    <row r="185" spans="2:124">
      <c r="B185" s="19"/>
      <c r="C185" s="20"/>
      <c r="D185" s="21"/>
      <c r="E185" s="18"/>
      <c r="F185" s="18"/>
      <c r="M185" s="27"/>
      <c r="DM185" s="1"/>
      <c r="DN185" s="1"/>
      <c r="DO185" s="1"/>
      <c r="DP185" s="1"/>
      <c r="DQ185" s="1"/>
      <c r="DR185" s="1"/>
      <c r="DS185" s="1"/>
      <c r="DT185" s="1"/>
    </row>
    <row r="186" spans="2:124">
      <c r="B186" s="19"/>
      <c r="C186" s="20"/>
      <c r="D186" s="21"/>
      <c r="E186" s="18"/>
      <c r="F186" s="18"/>
      <c r="M186" s="27"/>
      <c r="DM186" s="1"/>
      <c r="DN186" s="1"/>
      <c r="DO186" s="1"/>
      <c r="DP186" s="1"/>
      <c r="DQ186" s="1"/>
      <c r="DR186" s="1"/>
      <c r="DS186" s="1"/>
      <c r="DT186" s="1"/>
    </row>
    <row r="187" spans="2:124">
      <c r="B187" s="19"/>
      <c r="C187" s="20"/>
      <c r="D187" s="21"/>
      <c r="E187" s="18"/>
      <c r="F187" s="18"/>
      <c r="M187" s="27"/>
      <c r="DM187" s="1"/>
      <c r="DN187" s="1"/>
      <c r="DO187" s="1"/>
      <c r="DP187" s="1"/>
      <c r="DQ187" s="1"/>
      <c r="DR187" s="1"/>
      <c r="DS187" s="1"/>
      <c r="DT187" s="1"/>
    </row>
    <row r="188" spans="2:124">
      <c r="B188" s="19"/>
      <c r="C188" s="20"/>
      <c r="D188" s="21"/>
      <c r="E188" s="18"/>
      <c r="F188" s="18"/>
      <c r="M188" s="27"/>
      <c r="DM188" s="1"/>
      <c r="DN188" s="1"/>
      <c r="DO188" s="1"/>
      <c r="DP188" s="1"/>
      <c r="DQ188" s="1"/>
      <c r="DR188" s="1"/>
      <c r="DS188" s="1"/>
      <c r="DT188" s="1"/>
    </row>
    <row r="189" spans="2:124">
      <c r="B189" s="19"/>
      <c r="C189" s="20"/>
      <c r="D189" s="21"/>
      <c r="E189" s="18"/>
      <c r="F189" s="18"/>
      <c r="M189" s="27"/>
      <c r="DM189" s="1"/>
      <c r="DN189" s="1"/>
      <c r="DO189" s="1"/>
      <c r="DP189" s="1"/>
      <c r="DQ189" s="1"/>
      <c r="DR189" s="1"/>
      <c r="DS189" s="1"/>
      <c r="DT189" s="1"/>
    </row>
    <row r="190" spans="2:124">
      <c r="B190" s="19"/>
      <c r="C190" s="20"/>
      <c r="D190" s="21"/>
      <c r="E190" s="18"/>
      <c r="F190" s="18"/>
      <c r="M190" s="27"/>
      <c r="DM190" s="1"/>
      <c r="DN190" s="1"/>
      <c r="DO190" s="1"/>
      <c r="DP190" s="1"/>
      <c r="DQ190" s="1"/>
      <c r="DR190" s="1"/>
      <c r="DS190" s="1"/>
      <c r="DT190" s="1"/>
    </row>
    <row r="191" spans="2:124">
      <c r="B191" s="19"/>
      <c r="C191" s="20"/>
      <c r="D191" s="21"/>
      <c r="E191" s="18"/>
      <c r="F191" s="18"/>
      <c r="M191" s="27"/>
      <c r="DM191" s="1"/>
      <c r="DN191" s="1"/>
      <c r="DO191" s="1"/>
      <c r="DP191" s="1"/>
      <c r="DQ191" s="1"/>
      <c r="DR191" s="1"/>
      <c r="DS191" s="1"/>
      <c r="DT191" s="1"/>
    </row>
    <row r="192" spans="2:124">
      <c r="B192" s="19"/>
      <c r="C192" s="20"/>
      <c r="D192" s="21"/>
      <c r="E192" s="18"/>
      <c r="F192" s="18"/>
      <c r="M192" s="27"/>
      <c r="DM192" s="1"/>
      <c r="DN192" s="1"/>
      <c r="DO192" s="1"/>
      <c r="DP192" s="1"/>
      <c r="DQ192" s="1"/>
      <c r="DR192" s="1"/>
      <c r="DS192" s="1"/>
      <c r="DT192" s="1"/>
    </row>
    <row r="193" spans="2:124">
      <c r="B193" s="19"/>
      <c r="C193" s="20"/>
      <c r="D193" s="21"/>
      <c r="E193" s="18"/>
      <c r="F193" s="18"/>
      <c r="M193" s="27"/>
      <c r="DM193" s="1"/>
      <c r="DN193" s="1"/>
      <c r="DO193" s="1"/>
      <c r="DP193" s="1"/>
      <c r="DQ193" s="1"/>
      <c r="DR193" s="1"/>
      <c r="DS193" s="1"/>
      <c r="DT193" s="1"/>
    </row>
    <row r="194" spans="2:124">
      <c r="B194" s="19"/>
      <c r="C194" s="20"/>
      <c r="D194" s="21"/>
      <c r="E194" s="18"/>
      <c r="F194" s="18"/>
      <c r="M194" s="27"/>
      <c r="DM194" s="1"/>
      <c r="DN194" s="1"/>
      <c r="DO194" s="1"/>
      <c r="DP194" s="1"/>
      <c r="DQ194" s="1"/>
      <c r="DR194" s="1"/>
      <c r="DS194" s="1"/>
      <c r="DT194" s="1"/>
    </row>
    <row r="195" spans="2:124">
      <c r="B195" s="19"/>
      <c r="C195" s="20"/>
      <c r="D195" s="21"/>
      <c r="E195" s="18"/>
      <c r="F195" s="18"/>
      <c r="M195" s="27"/>
      <c r="DM195" s="1"/>
      <c r="DN195" s="1"/>
      <c r="DO195" s="1"/>
      <c r="DP195" s="1"/>
      <c r="DQ195" s="1"/>
      <c r="DR195" s="1"/>
      <c r="DS195" s="1"/>
      <c r="DT195" s="1"/>
    </row>
    <row r="196" spans="2:124">
      <c r="B196" s="19"/>
      <c r="C196" s="20"/>
      <c r="D196" s="21"/>
      <c r="E196" s="18"/>
      <c r="F196" s="18"/>
      <c r="M196" s="27"/>
      <c r="DM196" s="1"/>
      <c r="DN196" s="1"/>
      <c r="DO196" s="1"/>
      <c r="DP196" s="1"/>
      <c r="DQ196" s="1"/>
      <c r="DR196" s="1"/>
      <c r="DS196" s="1"/>
      <c r="DT196" s="1"/>
    </row>
    <row r="197" spans="2:124">
      <c r="B197" s="19"/>
      <c r="C197" s="20"/>
      <c r="D197" s="21"/>
      <c r="E197" s="18"/>
      <c r="F197" s="18"/>
      <c r="M197" s="27"/>
      <c r="DM197" s="1"/>
      <c r="DN197" s="1"/>
      <c r="DO197" s="1"/>
      <c r="DP197" s="1"/>
      <c r="DQ197" s="1"/>
      <c r="DR197" s="1"/>
      <c r="DS197" s="1"/>
      <c r="DT197" s="1"/>
    </row>
    <row r="198" spans="2:124">
      <c r="B198" s="19"/>
      <c r="C198" s="20"/>
      <c r="D198" s="21"/>
      <c r="E198" s="18"/>
      <c r="F198" s="18"/>
      <c r="M198" s="27"/>
      <c r="DM198" s="1"/>
      <c r="DN198" s="1"/>
      <c r="DO198" s="1"/>
      <c r="DP198" s="1"/>
      <c r="DQ198" s="1"/>
      <c r="DR198" s="1"/>
      <c r="DS198" s="1"/>
      <c r="DT198" s="1"/>
    </row>
    <row r="199" spans="2:124">
      <c r="B199" s="19"/>
      <c r="C199" s="20"/>
      <c r="D199" s="21"/>
      <c r="E199" s="18"/>
      <c r="F199" s="18"/>
      <c r="M199" s="27"/>
      <c r="DM199" s="1"/>
      <c r="DN199" s="1"/>
      <c r="DO199" s="1"/>
      <c r="DP199" s="1"/>
      <c r="DQ199" s="1"/>
      <c r="DR199" s="1"/>
      <c r="DS199" s="1"/>
      <c r="DT199" s="1"/>
    </row>
    <row r="200" spans="2:124">
      <c r="B200" s="19"/>
      <c r="C200" s="20"/>
      <c r="D200" s="21"/>
      <c r="E200" s="18"/>
      <c r="F200" s="18"/>
      <c r="M200" s="27"/>
      <c r="DM200" s="1"/>
      <c r="DN200" s="1"/>
      <c r="DO200" s="1"/>
      <c r="DP200" s="1"/>
      <c r="DQ200" s="1"/>
      <c r="DR200" s="1"/>
      <c r="DS200" s="1"/>
      <c r="DT200" s="1"/>
    </row>
    <row r="201" spans="2:124">
      <c r="B201" s="19"/>
      <c r="C201" s="20"/>
      <c r="D201" s="21"/>
      <c r="E201" s="18"/>
      <c r="F201" s="18"/>
      <c r="M201" s="27"/>
      <c r="DM201" s="1"/>
      <c r="DN201" s="1"/>
      <c r="DO201" s="1"/>
      <c r="DP201" s="1"/>
      <c r="DQ201" s="1"/>
      <c r="DR201" s="1"/>
      <c r="DS201" s="1"/>
      <c r="DT201" s="1"/>
    </row>
    <row r="202" spans="2:124">
      <c r="B202" s="19"/>
      <c r="C202" s="20"/>
      <c r="D202" s="21"/>
      <c r="E202" s="18"/>
      <c r="F202" s="18"/>
      <c r="M202" s="27"/>
      <c r="DM202" s="1"/>
      <c r="DN202" s="1"/>
      <c r="DO202" s="1"/>
      <c r="DP202" s="1"/>
      <c r="DQ202" s="1"/>
      <c r="DR202" s="1"/>
      <c r="DS202" s="1"/>
      <c r="DT202" s="1"/>
    </row>
    <row r="203" spans="2:124">
      <c r="B203" s="19"/>
      <c r="C203" s="20"/>
      <c r="D203" s="21"/>
      <c r="E203" s="18"/>
      <c r="F203" s="18"/>
      <c r="M203" s="27"/>
      <c r="DM203" s="1"/>
      <c r="DN203" s="1"/>
      <c r="DO203" s="1"/>
      <c r="DP203" s="1"/>
      <c r="DQ203" s="1"/>
      <c r="DR203" s="1"/>
      <c r="DS203" s="1"/>
      <c r="DT203" s="1"/>
    </row>
    <row r="204" spans="2:124">
      <c r="B204" s="19"/>
      <c r="C204" s="20"/>
      <c r="D204" s="21"/>
      <c r="E204" s="18"/>
      <c r="F204" s="18"/>
      <c r="M204" s="27"/>
      <c r="DM204" s="1"/>
      <c r="DN204" s="1"/>
      <c r="DO204" s="1"/>
      <c r="DP204" s="1"/>
      <c r="DQ204" s="1"/>
      <c r="DR204" s="1"/>
      <c r="DS204" s="1"/>
      <c r="DT204" s="1"/>
    </row>
    <row r="205" spans="2:124">
      <c r="B205" s="19"/>
      <c r="C205" s="20"/>
      <c r="D205" s="21"/>
      <c r="E205" s="18"/>
      <c r="F205" s="18"/>
      <c r="M205" s="27"/>
      <c r="DM205" s="1"/>
      <c r="DN205" s="1"/>
      <c r="DO205" s="1"/>
      <c r="DP205" s="1"/>
      <c r="DQ205" s="1"/>
      <c r="DR205" s="1"/>
      <c r="DS205" s="1"/>
      <c r="DT205" s="1"/>
    </row>
    <row r="206" spans="2:124">
      <c r="B206" s="19"/>
      <c r="C206" s="20"/>
      <c r="D206" s="21"/>
      <c r="E206" s="18"/>
      <c r="F206" s="18"/>
      <c r="M206" s="27"/>
      <c r="DM206" s="1"/>
      <c r="DN206" s="1"/>
      <c r="DO206" s="1"/>
      <c r="DP206" s="1"/>
      <c r="DQ206" s="1"/>
      <c r="DR206" s="1"/>
      <c r="DS206" s="1"/>
      <c r="DT206" s="1"/>
    </row>
    <row r="207" spans="2:124">
      <c r="B207" s="19"/>
      <c r="C207" s="20"/>
      <c r="D207" s="21"/>
      <c r="E207" s="18"/>
      <c r="F207" s="18"/>
      <c r="M207" s="27"/>
      <c r="DM207" s="1"/>
      <c r="DN207" s="1"/>
      <c r="DO207" s="1"/>
      <c r="DP207" s="1"/>
      <c r="DQ207" s="1"/>
      <c r="DR207" s="1"/>
      <c r="DS207" s="1"/>
      <c r="DT207" s="1"/>
    </row>
    <row r="208" spans="2:124">
      <c r="B208" s="19"/>
      <c r="C208" s="20"/>
      <c r="D208" s="21"/>
      <c r="E208" s="18"/>
      <c r="F208" s="18"/>
      <c r="M208" s="27"/>
      <c r="DM208" s="1"/>
      <c r="DN208" s="1"/>
      <c r="DO208" s="1"/>
      <c r="DP208" s="1"/>
      <c r="DQ208" s="1"/>
      <c r="DR208" s="1"/>
      <c r="DS208" s="1"/>
      <c r="DT208" s="1"/>
    </row>
    <row r="209" spans="2:124">
      <c r="B209" s="19"/>
      <c r="C209" s="20"/>
      <c r="D209" s="21"/>
      <c r="E209" s="18"/>
      <c r="F209" s="18"/>
      <c r="M209" s="27"/>
      <c r="DM209" s="1"/>
      <c r="DN209" s="1"/>
      <c r="DO209" s="1"/>
      <c r="DP209" s="1"/>
      <c r="DQ209" s="1"/>
      <c r="DR209" s="1"/>
      <c r="DS209" s="1"/>
      <c r="DT209" s="1"/>
    </row>
    <row r="210" spans="2:124">
      <c r="B210" s="19"/>
      <c r="C210" s="20"/>
      <c r="D210" s="21"/>
      <c r="E210" s="18"/>
      <c r="F210" s="18"/>
      <c r="M210" s="27"/>
      <c r="DM210" s="1"/>
      <c r="DN210" s="1"/>
      <c r="DO210" s="1"/>
      <c r="DP210" s="1"/>
      <c r="DQ210" s="1"/>
      <c r="DR210" s="1"/>
      <c r="DS210" s="1"/>
      <c r="DT210" s="1"/>
    </row>
    <row r="211" spans="2:124">
      <c r="B211" s="19"/>
      <c r="C211" s="20"/>
      <c r="D211" s="21"/>
      <c r="E211" s="18"/>
      <c r="F211" s="18"/>
      <c r="M211" s="27"/>
      <c r="DM211" s="1"/>
      <c r="DN211" s="1"/>
      <c r="DO211" s="1"/>
      <c r="DP211" s="1"/>
      <c r="DQ211" s="1"/>
      <c r="DR211" s="1"/>
      <c r="DS211" s="1"/>
      <c r="DT211" s="1"/>
    </row>
    <row r="212" spans="2:124">
      <c r="B212" s="19"/>
      <c r="C212" s="20"/>
      <c r="D212" s="21"/>
      <c r="E212" s="18"/>
      <c r="F212" s="18"/>
      <c r="M212" s="27"/>
      <c r="DM212" s="1"/>
      <c r="DN212" s="1"/>
      <c r="DO212" s="1"/>
      <c r="DP212" s="1"/>
      <c r="DQ212" s="1"/>
      <c r="DR212" s="1"/>
      <c r="DS212" s="1"/>
      <c r="DT212" s="1"/>
    </row>
    <row r="213" spans="2:124">
      <c r="B213" s="19"/>
      <c r="C213" s="20"/>
      <c r="D213" s="21"/>
      <c r="E213" s="18"/>
      <c r="F213" s="18"/>
      <c r="M213" s="27"/>
      <c r="DM213" s="1"/>
      <c r="DN213" s="1"/>
      <c r="DO213" s="1"/>
      <c r="DP213" s="1"/>
      <c r="DQ213" s="1"/>
      <c r="DR213" s="1"/>
      <c r="DS213" s="1"/>
      <c r="DT213" s="1"/>
    </row>
    <row r="214" spans="2:124">
      <c r="B214" s="19"/>
      <c r="C214" s="20"/>
      <c r="D214" s="21"/>
      <c r="E214" s="18"/>
      <c r="F214" s="18"/>
      <c r="M214" s="27"/>
      <c r="DM214" s="1"/>
      <c r="DN214" s="1"/>
      <c r="DO214" s="1"/>
      <c r="DP214" s="1"/>
      <c r="DQ214" s="1"/>
      <c r="DR214" s="1"/>
      <c r="DS214" s="1"/>
      <c r="DT214" s="1"/>
    </row>
    <row r="215" spans="2:124">
      <c r="B215" s="19"/>
      <c r="C215" s="20"/>
      <c r="D215" s="21"/>
      <c r="E215" s="18"/>
      <c r="F215" s="18"/>
      <c r="M215" s="27"/>
      <c r="DM215" s="1"/>
      <c r="DN215" s="1"/>
      <c r="DO215" s="1"/>
      <c r="DP215" s="1"/>
      <c r="DQ215" s="1"/>
      <c r="DR215" s="1"/>
      <c r="DS215" s="1"/>
      <c r="DT215" s="1"/>
    </row>
    <row r="216" spans="2:124">
      <c r="B216" s="19"/>
      <c r="C216" s="20"/>
      <c r="D216" s="21"/>
      <c r="E216" s="18"/>
      <c r="F216" s="18"/>
      <c r="M216" s="27"/>
      <c r="DM216" s="1"/>
      <c r="DN216" s="1"/>
      <c r="DO216" s="1"/>
      <c r="DP216" s="1"/>
      <c r="DQ216" s="1"/>
      <c r="DR216" s="1"/>
      <c r="DS216" s="1"/>
      <c r="DT216" s="1"/>
    </row>
    <row r="217" spans="2:124">
      <c r="B217" s="19"/>
      <c r="C217" s="20"/>
      <c r="D217" s="21"/>
      <c r="E217" s="18"/>
      <c r="F217" s="18"/>
      <c r="M217" s="27"/>
      <c r="DM217" s="1"/>
      <c r="DN217" s="1"/>
      <c r="DO217" s="1"/>
      <c r="DP217" s="1"/>
      <c r="DQ217" s="1"/>
      <c r="DR217" s="1"/>
      <c r="DS217" s="1"/>
      <c r="DT217" s="1"/>
    </row>
    <row r="218" spans="2:124">
      <c r="B218" s="19"/>
      <c r="C218" s="20"/>
      <c r="D218" s="21"/>
      <c r="E218" s="18"/>
      <c r="F218" s="18"/>
      <c r="M218" s="27"/>
      <c r="DM218" s="1"/>
      <c r="DN218" s="1"/>
      <c r="DO218" s="1"/>
      <c r="DP218" s="1"/>
      <c r="DQ218" s="1"/>
      <c r="DR218" s="1"/>
      <c r="DS218" s="1"/>
      <c r="DT218" s="1"/>
    </row>
    <row r="219" spans="2:124">
      <c r="B219" s="19"/>
      <c r="C219" s="20"/>
      <c r="D219" s="21"/>
      <c r="E219" s="18"/>
      <c r="F219" s="18"/>
      <c r="M219" s="27"/>
      <c r="DM219" s="1"/>
      <c r="DN219" s="1"/>
      <c r="DO219" s="1"/>
      <c r="DP219" s="1"/>
      <c r="DQ219" s="1"/>
      <c r="DR219" s="1"/>
      <c r="DS219" s="1"/>
      <c r="DT219" s="1"/>
    </row>
    <row r="220" spans="2:124">
      <c r="B220" s="19"/>
      <c r="C220" s="20"/>
      <c r="D220" s="21"/>
      <c r="E220" s="18"/>
      <c r="F220" s="18"/>
      <c r="M220" s="27"/>
      <c r="DM220" s="1"/>
      <c r="DN220" s="1"/>
      <c r="DO220" s="1"/>
      <c r="DP220" s="1"/>
      <c r="DQ220" s="1"/>
      <c r="DR220" s="1"/>
      <c r="DS220" s="1"/>
      <c r="DT220" s="1"/>
    </row>
    <row r="221" spans="2:124">
      <c r="B221" s="19"/>
      <c r="C221" s="20"/>
      <c r="D221" s="21"/>
      <c r="E221" s="18"/>
      <c r="F221" s="18"/>
      <c r="M221" s="27"/>
      <c r="DM221" s="1"/>
      <c r="DN221" s="1"/>
      <c r="DO221" s="1"/>
      <c r="DP221" s="1"/>
      <c r="DQ221" s="1"/>
      <c r="DR221" s="1"/>
      <c r="DS221" s="1"/>
      <c r="DT221" s="1"/>
    </row>
    <row r="222" spans="2:124">
      <c r="B222" s="19"/>
      <c r="C222" s="20"/>
      <c r="D222" s="21"/>
      <c r="E222" s="18"/>
      <c r="F222" s="18"/>
      <c r="M222" s="27"/>
      <c r="DM222" s="1"/>
      <c r="DN222" s="1"/>
      <c r="DO222" s="1"/>
      <c r="DP222" s="1"/>
      <c r="DQ222" s="1"/>
      <c r="DR222" s="1"/>
      <c r="DS222" s="1"/>
      <c r="DT222" s="1"/>
    </row>
    <row r="223" spans="2:124">
      <c r="B223" s="19"/>
      <c r="C223" s="20"/>
      <c r="D223" s="21"/>
      <c r="E223" s="18"/>
      <c r="F223" s="18"/>
      <c r="M223" s="27"/>
      <c r="DM223" s="1"/>
      <c r="DN223" s="1"/>
      <c r="DO223" s="1"/>
      <c r="DP223" s="1"/>
      <c r="DQ223" s="1"/>
      <c r="DR223" s="1"/>
      <c r="DS223" s="1"/>
      <c r="DT223" s="1"/>
    </row>
    <row r="224" spans="2:124">
      <c r="B224" s="19"/>
      <c r="C224" s="20"/>
      <c r="D224" s="21"/>
      <c r="E224" s="18"/>
      <c r="F224" s="18"/>
      <c r="DM224" s="1"/>
      <c r="DN224" s="1"/>
      <c r="DO224" s="1"/>
      <c r="DP224" s="1"/>
      <c r="DQ224" s="1"/>
      <c r="DR224" s="1"/>
      <c r="DS224" s="1"/>
      <c r="DT224" s="1"/>
    </row>
    <row r="225" spans="2:124">
      <c r="B225" s="19"/>
      <c r="C225" s="20"/>
      <c r="D225" s="21"/>
      <c r="E225" s="18"/>
      <c r="F225" s="18"/>
      <c r="I225" s="2" t="s">
        <v>10</v>
      </c>
      <c r="J225" s="2" t="s">
        <v>14</v>
      </c>
      <c r="DM225" s="1"/>
      <c r="DN225" s="1"/>
      <c r="DO225" s="1"/>
      <c r="DP225" s="1"/>
      <c r="DQ225" s="1"/>
      <c r="DR225" s="1"/>
      <c r="DS225" s="1"/>
      <c r="DT225" s="1"/>
    </row>
    <row r="226" spans="2:124">
      <c r="B226" s="19"/>
      <c r="C226" s="20"/>
      <c r="D226" s="21"/>
      <c r="E226" s="18"/>
      <c r="F226" s="18"/>
      <c r="I226" s="2" t="s">
        <v>11</v>
      </c>
      <c r="J226" s="2">
        <v>16.011551999999998</v>
      </c>
      <c r="DM226" s="1"/>
      <c r="DN226" s="1"/>
      <c r="DO226" s="1"/>
      <c r="DP226" s="1"/>
      <c r="DQ226" s="1"/>
      <c r="DR226" s="1"/>
      <c r="DS226" s="1"/>
      <c r="DT226" s="1"/>
    </row>
    <row r="227" spans="2:124">
      <c r="B227" s="19"/>
      <c r="C227" s="20"/>
      <c r="D227" s="21"/>
      <c r="E227" s="18"/>
      <c r="F227" s="18"/>
      <c r="I227" s="2" t="s">
        <v>12</v>
      </c>
      <c r="J227" s="2">
        <v>0</v>
      </c>
      <c r="DM227" s="1"/>
      <c r="DN227" s="1"/>
      <c r="DO227" s="1"/>
      <c r="DP227" s="1"/>
      <c r="DQ227" s="1"/>
      <c r="DR227" s="1"/>
      <c r="DS227" s="1"/>
      <c r="DT227" s="1"/>
    </row>
    <row r="228" spans="2:124">
      <c r="B228" s="19"/>
      <c r="C228" s="20"/>
      <c r="D228" s="21"/>
      <c r="E228" s="18"/>
      <c r="F228" s="18"/>
      <c r="I228" s="2" t="s">
        <v>13</v>
      </c>
      <c r="J228" s="2">
        <v>0</v>
      </c>
      <c r="DM228" s="1"/>
      <c r="DN228" s="1"/>
      <c r="DO228" s="1"/>
      <c r="DP228" s="1"/>
      <c r="DQ228" s="1"/>
      <c r="DR228" s="1"/>
      <c r="DS228" s="1"/>
      <c r="DT228" s="1"/>
    </row>
    <row r="229" spans="2:124">
      <c r="B229" s="19"/>
      <c r="C229" s="20"/>
      <c r="D229" s="21"/>
      <c r="E229" s="18"/>
      <c r="F229" s="18"/>
      <c r="DM229" s="1"/>
      <c r="DN229" s="1"/>
      <c r="DO229" s="1"/>
      <c r="DP229" s="1"/>
      <c r="DQ229" s="1"/>
      <c r="DR229" s="1"/>
      <c r="DS229" s="1"/>
      <c r="DT229" s="1"/>
    </row>
    <row r="230" spans="2:124">
      <c r="B230" s="19"/>
      <c r="C230" s="20"/>
      <c r="D230" s="21"/>
      <c r="E230" s="18"/>
      <c r="F230" s="18"/>
      <c r="DM230" s="1"/>
      <c r="DN230" s="1"/>
      <c r="DO230" s="1"/>
      <c r="DP230" s="1"/>
      <c r="DQ230" s="1"/>
      <c r="DR230" s="1"/>
      <c r="DS230" s="1"/>
      <c r="DT230" s="1"/>
    </row>
    <row r="231" spans="2:124">
      <c r="B231" s="19"/>
      <c r="C231" s="20"/>
      <c r="D231" s="21"/>
      <c r="E231" s="18"/>
      <c r="F231" s="18"/>
      <c r="DM231" s="1"/>
      <c r="DN231" s="1"/>
      <c r="DO231" s="1"/>
      <c r="DP231" s="1"/>
      <c r="DQ231" s="1"/>
      <c r="DR231" s="1"/>
      <c r="DS231" s="1"/>
      <c r="DT231" s="1"/>
    </row>
    <row r="232" spans="2:124">
      <c r="B232" s="19"/>
      <c r="C232" s="20"/>
      <c r="D232" s="21"/>
      <c r="E232" s="18"/>
      <c r="F232" s="18"/>
      <c r="DM232" s="1"/>
      <c r="DN232" s="1"/>
      <c r="DO232" s="1"/>
      <c r="DP232" s="1"/>
      <c r="DQ232" s="1"/>
      <c r="DR232" s="1"/>
      <c r="DS232" s="1"/>
      <c r="DT232" s="1"/>
    </row>
    <row r="233" spans="2:124">
      <c r="B233" s="19"/>
      <c r="C233" s="20"/>
      <c r="D233" s="21"/>
      <c r="E233" s="18"/>
      <c r="F233" s="18"/>
      <c r="DM233" s="1"/>
      <c r="DN233" s="1"/>
      <c r="DO233" s="1"/>
      <c r="DP233" s="1"/>
      <c r="DQ233" s="1"/>
      <c r="DR233" s="1"/>
      <c r="DS233" s="1"/>
      <c r="DT233" s="1"/>
    </row>
    <row r="234" spans="2:124">
      <c r="B234" s="19"/>
      <c r="C234" s="20"/>
      <c r="D234" s="21"/>
      <c r="E234" s="18"/>
      <c r="F234" s="18"/>
      <c r="DM234" s="1"/>
      <c r="DN234" s="1"/>
      <c r="DO234" s="1"/>
      <c r="DP234" s="1"/>
      <c r="DQ234" s="1"/>
      <c r="DR234" s="1"/>
      <c r="DS234" s="1"/>
      <c r="DT234" s="1"/>
    </row>
    <row r="235" spans="2:124">
      <c r="B235" s="19"/>
      <c r="C235" s="20"/>
      <c r="D235" s="21"/>
      <c r="E235" s="18"/>
      <c r="F235" s="18"/>
      <c r="DM235" s="1"/>
      <c r="DN235" s="1"/>
      <c r="DO235" s="1"/>
      <c r="DP235" s="1"/>
      <c r="DQ235" s="1"/>
      <c r="DR235" s="1"/>
      <c r="DS235" s="1"/>
      <c r="DT235" s="1"/>
    </row>
    <row r="236" spans="2:124">
      <c r="B236" s="19"/>
      <c r="C236" s="20"/>
      <c r="D236" s="21"/>
      <c r="E236" s="18"/>
      <c r="F236" s="18"/>
      <c r="DM236" s="1"/>
      <c r="DN236" s="1"/>
      <c r="DO236" s="1"/>
      <c r="DP236" s="1"/>
      <c r="DQ236" s="1"/>
      <c r="DR236" s="1"/>
      <c r="DS236" s="1"/>
      <c r="DT236" s="1"/>
    </row>
    <row r="237" spans="2:124">
      <c r="B237" s="19"/>
      <c r="C237" s="20"/>
      <c r="D237" s="21"/>
      <c r="E237" s="18"/>
      <c r="F237" s="18"/>
      <c r="DM237" s="1"/>
      <c r="DN237" s="1"/>
      <c r="DO237" s="1"/>
      <c r="DP237" s="1"/>
      <c r="DQ237" s="1"/>
      <c r="DR237" s="1"/>
      <c r="DS237" s="1"/>
      <c r="DT237" s="1"/>
    </row>
    <row r="238" spans="2:124">
      <c r="B238" s="19"/>
      <c r="C238" s="20"/>
      <c r="D238" s="21"/>
      <c r="E238" s="18"/>
      <c r="F238" s="18"/>
      <c r="DM238" s="1"/>
      <c r="DN238" s="1"/>
      <c r="DO238" s="1"/>
      <c r="DP238" s="1"/>
      <c r="DQ238" s="1"/>
      <c r="DR238" s="1"/>
      <c r="DS238" s="1"/>
      <c r="DT238" s="1"/>
    </row>
    <row r="239" spans="2:124">
      <c r="B239" s="19"/>
      <c r="C239" s="20"/>
      <c r="D239" s="21"/>
      <c r="E239" s="18"/>
      <c r="F239" s="18"/>
      <c r="DM239" s="1"/>
      <c r="DN239" s="1"/>
      <c r="DO239" s="1"/>
      <c r="DP239" s="1"/>
      <c r="DQ239" s="1"/>
      <c r="DR239" s="1"/>
      <c r="DS239" s="1"/>
      <c r="DT239" s="1"/>
    </row>
    <row r="240" spans="2:124">
      <c r="B240" s="19"/>
      <c r="C240" s="20"/>
      <c r="D240" s="21"/>
      <c r="E240" s="18"/>
      <c r="F240" s="18"/>
      <c r="DM240" s="1"/>
      <c r="DN240" s="1"/>
      <c r="DO240" s="1"/>
      <c r="DP240" s="1"/>
      <c r="DQ240" s="1"/>
      <c r="DR240" s="1"/>
      <c r="DS240" s="1"/>
      <c r="DT240" s="1"/>
    </row>
    <row r="241" spans="2:124">
      <c r="B241" s="19"/>
      <c r="C241" s="20"/>
      <c r="D241" s="21"/>
      <c r="E241" s="18"/>
      <c r="F241" s="18"/>
      <c r="DM241" s="1"/>
      <c r="DN241" s="1"/>
      <c r="DO241" s="1"/>
      <c r="DP241" s="1"/>
      <c r="DQ241" s="1"/>
      <c r="DR241" s="1"/>
      <c r="DS241" s="1"/>
      <c r="DT241" s="1"/>
    </row>
    <row r="242" spans="2:124">
      <c r="B242" s="19"/>
      <c r="C242" s="20"/>
      <c r="D242" s="21"/>
      <c r="E242" s="18"/>
      <c r="F242" s="18"/>
      <c r="DM242" s="1"/>
      <c r="DN242" s="1"/>
      <c r="DO242" s="1"/>
      <c r="DP242" s="1"/>
      <c r="DQ242" s="1"/>
      <c r="DR242" s="1"/>
      <c r="DS242" s="1"/>
      <c r="DT242" s="1"/>
    </row>
    <row r="243" spans="2:124">
      <c r="B243" s="19"/>
      <c r="C243" s="20"/>
      <c r="D243" s="21"/>
      <c r="E243" s="18"/>
      <c r="F243" s="18"/>
      <c r="DM243" s="1"/>
      <c r="DN243" s="1"/>
      <c r="DO243" s="1"/>
      <c r="DP243" s="1"/>
      <c r="DQ243" s="1"/>
      <c r="DR243" s="1"/>
      <c r="DS243" s="1"/>
      <c r="DT243" s="1"/>
    </row>
    <row r="244" spans="2:124">
      <c r="B244" s="19"/>
      <c r="C244" s="20"/>
      <c r="D244" s="21"/>
      <c r="E244" s="18"/>
      <c r="F244" s="18"/>
      <c r="DM244" s="1"/>
      <c r="DN244" s="1"/>
      <c r="DO244" s="1"/>
      <c r="DP244" s="1"/>
      <c r="DQ244" s="1"/>
      <c r="DR244" s="1"/>
      <c r="DS244" s="1"/>
      <c r="DT244" s="1"/>
    </row>
    <row r="245" spans="2:124">
      <c r="B245" s="19"/>
      <c r="C245" s="20"/>
      <c r="D245" s="21"/>
      <c r="E245" s="18"/>
      <c r="F245" s="18"/>
      <c r="DM245" s="1"/>
      <c r="DN245" s="1"/>
      <c r="DO245" s="1"/>
      <c r="DP245" s="1"/>
      <c r="DQ245" s="1"/>
      <c r="DR245" s="1"/>
      <c r="DS245" s="1"/>
      <c r="DT245" s="1"/>
    </row>
    <row r="246" spans="2:124">
      <c r="B246" s="19"/>
      <c r="C246" s="20"/>
      <c r="D246" s="21"/>
      <c r="E246" s="18"/>
      <c r="F246" s="18"/>
      <c r="DM246" s="1"/>
      <c r="DN246" s="1"/>
      <c r="DO246" s="1"/>
      <c r="DP246" s="1"/>
      <c r="DQ246" s="1"/>
      <c r="DR246" s="1"/>
      <c r="DS246" s="1"/>
      <c r="DT246" s="1"/>
    </row>
    <row r="247" spans="2:124">
      <c r="B247" s="19"/>
      <c r="C247" s="20"/>
      <c r="D247" s="21"/>
      <c r="E247" s="18"/>
      <c r="F247" s="18"/>
      <c r="DM247" s="1"/>
      <c r="DN247" s="1"/>
      <c r="DO247" s="1"/>
      <c r="DP247" s="1"/>
      <c r="DQ247" s="1"/>
      <c r="DR247" s="1"/>
      <c r="DS247" s="1"/>
      <c r="DT247" s="1"/>
    </row>
    <row r="248" spans="2:124">
      <c r="B248" s="19"/>
      <c r="C248" s="20"/>
      <c r="D248" s="21"/>
      <c r="E248" s="18"/>
      <c r="F248" s="18"/>
      <c r="DM248" s="1"/>
      <c r="DN248" s="1"/>
      <c r="DO248" s="1"/>
      <c r="DP248" s="1"/>
      <c r="DQ248" s="1"/>
      <c r="DR248" s="1"/>
      <c r="DS248" s="1"/>
      <c r="DT248" s="1"/>
    </row>
    <row r="249" spans="2:124">
      <c r="B249" s="19"/>
      <c r="C249" s="20"/>
      <c r="D249" s="21"/>
      <c r="E249" s="18"/>
      <c r="F249" s="18"/>
      <c r="DM249" s="1"/>
      <c r="DN249" s="1"/>
      <c r="DO249" s="1"/>
      <c r="DP249" s="1"/>
      <c r="DQ249" s="1"/>
      <c r="DR249" s="1"/>
      <c r="DS249" s="1"/>
      <c r="DT249" s="1"/>
    </row>
    <row r="250" spans="2:124">
      <c r="B250" s="19"/>
      <c r="C250" s="20"/>
      <c r="D250" s="21"/>
      <c r="E250" s="18"/>
      <c r="F250" s="18"/>
      <c r="DM250" s="1"/>
      <c r="DN250" s="1"/>
      <c r="DO250" s="1"/>
      <c r="DP250" s="1"/>
      <c r="DQ250" s="1"/>
      <c r="DR250" s="1"/>
      <c r="DS250" s="1"/>
      <c r="DT250" s="1"/>
    </row>
    <row r="251" spans="2:124">
      <c r="B251" s="19"/>
      <c r="C251" s="20"/>
      <c r="D251" s="21"/>
      <c r="E251" s="18"/>
      <c r="F251" s="18"/>
      <c r="DM251" s="1"/>
      <c r="DN251" s="1"/>
      <c r="DO251" s="1"/>
      <c r="DP251" s="1"/>
      <c r="DQ251" s="1"/>
      <c r="DR251" s="1"/>
      <c r="DS251" s="1"/>
      <c r="DT251" s="1"/>
    </row>
    <row r="252" spans="2:124">
      <c r="B252" s="19"/>
      <c r="C252" s="20"/>
      <c r="D252" s="21"/>
      <c r="E252" s="18"/>
      <c r="F252" s="18"/>
      <c r="DM252" s="1"/>
      <c r="DN252" s="1"/>
      <c r="DO252" s="1"/>
      <c r="DP252" s="1"/>
      <c r="DQ252" s="1"/>
      <c r="DR252" s="1"/>
      <c r="DS252" s="1"/>
      <c r="DT252" s="1"/>
    </row>
    <row r="253" spans="2:124">
      <c r="B253" s="19"/>
      <c r="C253" s="20"/>
      <c r="D253" s="21"/>
      <c r="E253" s="18"/>
      <c r="F253" s="18"/>
      <c r="DM253" s="1"/>
      <c r="DN253" s="1"/>
      <c r="DO253" s="1"/>
      <c r="DP253" s="1"/>
      <c r="DQ253" s="1"/>
      <c r="DR253" s="1"/>
      <c r="DS253" s="1"/>
      <c r="DT253" s="1"/>
    </row>
    <row r="254" spans="2:124">
      <c r="B254" s="19"/>
      <c r="C254" s="20"/>
      <c r="D254" s="21"/>
      <c r="E254" s="18"/>
      <c r="F254" s="18"/>
      <c r="DM254" s="1"/>
      <c r="DN254" s="1"/>
      <c r="DO254" s="1"/>
      <c r="DP254" s="1"/>
      <c r="DQ254" s="1"/>
      <c r="DR254" s="1"/>
      <c r="DS254" s="1"/>
      <c r="DT254" s="1"/>
    </row>
    <row r="255" spans="2:124">
      <c r="B255" s="19"/>
      <c r="C255" s="20"/>
      <c r="D255" s="21"/>
      <c r="E255" s="18"/>
      <c r="F255" s="18"/>
      <c r="DM255" s="1"/>
      <c r="DN255" s="1"/>
      <c r="DO255" s="1"/>
      <c r="DP255" s="1"/>
      <c r="DQ255" s="1"/>
      <c r="DR255" s="1"/>
      <c r="DS255" s="1"/>
      <c r="DT255" s="1"/>
    </row>
    <row r="256" spans="2:124">
      <c r="B256" s="19"/>
      <c r="C256" s="20"/>
      <c r="D256" s="21"/>
      <c r="E256" s="18"/>
      <c r="F256" s="18"/>
      <c r="DM256" s="1"/>
      <c r="DN256" s="1"/>
      <c r="DO256" s="1"/>
      <c r="DP256" s="1"/>
      <c r="DQ256" s="1"/>
      <c r="DR256" s="1"/>
      <c r="DS256" s="1"/>
      <c r="DT256" s="1"/>
    </row>
    <row r="257" spans="2:124">
      <c r="B257" s="19"/>
      <c r="C257" s="20"/>
      <c r="D257" s="21"/>
      <c r="E257" s="18"/>
      <c r="F257" s="18"/>
      <c r="DM257" s="1"/>
      <c r="DN257" s="1"/>
      <c r="DO257" s="1"/>
      <c r="DP257" s="1"/>
      <c r="DQ257" s="1"/>
      <c r="DR257" s="1"/>
      <c r="DS257" s="1"/>
      <c r="DT257" s="1"/>
    </row>
    <row r="258" spans="2:124">
      <c r="B258" s="19"/>
      <c r="C258" s="20"/>
      <c r="D258" s="21"/>
      <c r="E258" s="18"/>
      <c r="F258" s="18"/>
      <c r="DM258" s="1"/>
      <c r="DN258" s="1"/>
      <c r="DO258" s="1"/>
      <c r="DP258" s="1"/>
      <c r="DQ258" s="1"/>
      <c r="DR258" s="1"/>
      <c r="DS258" s="1"/>
      <c r="DT258" s="1"/>
    </row>
    <row r="259" spans="2:124">
      <c r="B259" s="19"/>
      <c r="C259" s="20"/>
      <c r="D259" s="21"/>
      <c r="E259" s="18"/>
      <c r="F259" s="18"/>
      <c r="DM259" s="1"/>
      <c r="DN259" s="1"/>
      <c r="DO259" s="1"/>
      <c r="DP259" s="1"/>
      <c r="DQ259" s="1"/>
      <c r="DR259" s="1"/>
      <c r="DS259" s="1"/>
      <c r="DT259" s="1"/>
    </row>
    <row r="260" spans="2:124">
      <c r="B260" s="19"/>
      <c r="C260" s="20"/>
      <c r="D260" s="21"/>
      <c r="E260" s="18"/>
      <c r="F260" s="18"/>
      <c r="DM260" s="1"/>
      <c r="DN260" s="1"/>
      <c r="DO260" s="1"/>
      <c r="DP260" s="1"/>
      <c r="DQ260" s="1"/>
      <c r="DR260" s="1"/>
      <c r="DS260" s="1"/>
      <c r="DT260" s="1"/>
    </row>
    <row r="261" spans="2:124">
      <c r="B261" s="19"/>
      <c r="C261" s="20"/>
      <c r="D261" s="21"/>
      <c r="E261" s="18"/>
      <c r="F261" s="18"/>
      <c r="DM261" s="1"/>
      <c r="DN261" s="1"/>
      <c r="DO261" s="1"/>
      <c r="DP261" s="1"/>
      <c r="DQ261" s="1"/>
      <c r="DR261" s="1"/>
      <c r="DS261" s="1"/>
      <c r="DT261" s="1"/>
    </row>
    <row r="262" spans="2:124">
      <c r="B262" s="19"/>
      <c r="C262" s="20"/>
      <c r="D262" s="21"/>
      <c r="E262" s="18"/>
      <c r="F262" s="18"/>
      <c r="DM262" s="1"/>
      <c r="DN262" s="1"/>
      <c r="DO262" s="1"/>
      <c r="DP262" s="1"/>
      <c r="DQ262" s="1"/>
      <c r="DR262" s="1"/>
      <c r="DS262" s="1"/>
      <c r="DT262" s="1"/>
    </row>
    <row r="263" spans="2:124">
      <c r="B263" s="19"/>
      <c r="C263" s="20"/>
      <c r="D263" s="21"/>
      <c r="E263" s="18"/>
      <c r="F263" s="18"/>
      <c r="DM263" s="1"/>
      <c r="DN263" s="1"/>
      <c r="DO263" s="1"/>
      <c r="DP263" s="1"/>
      <c r="DQ263" s="1"/>
      <c r="DR263" s="1"/>
      <c r="DS263" s="1"/>
      <c r="DT263" s="1"/>
    </row>
    <row r="264" spans="2:124">
      <c r="B264" s="19"/>
      <c r="C264" s="20"/>
      <c r="D264" s="21"/>
      <c r="E264" s="18"/>
      <c r="F264" s="18"/>
      <c r="DM264" s="1"/>
      <c r="DN264" s="1"/>
      <c r="DO264" s="1"/>
      <c r="DP264" s="1"/>
      <c r="DQ264" s="1"/>
      <c r="DR264" s="1"/>
      <c r="DS264" s="1"/>
      <c r="DT264" s="1"/>
    </row>
    <row r="265" spans="2:124">
      <c r="B265" s="19"/>
      <c r="C265" s="20"/>
      <c r="D265" s="21"/>
      <c r="E265" s="18"/>
      <c r="F265" s="18"/>
      <c r="DM265" s="1"/>
      <c r="DN265" s="1"/>
      <c r="DO265" s="1"/>
      <c r="DP265" s="1"/>
      <c r="DQ265" s="1"/>
      <c r="DR265" s="1"/>
      <c r="DS265" s="1"/>
      <c r="DT265" s="1"/>
    </row>
    <row r="266" spans="2:124">
      <c r="B266" s="19"/>
      <c r="C266" s="20"/>
      <c r="D266" s="21"/>
      <c r="E266" s="18"/>
      <c r="F266" s="18"/>
      <c r="DM266" s="1"/>
      <c r="DN266" s="1"/>
      <c r="DO266" s="1"/>
      <c r="DP266" s="1"/>
      <c r="DQ266" s="1"/>
      <c r="DR266" s="1"/>
      <c r="DS266" s="1"/>
      <c r="DT266" s="1"/>
    </row>
    <row r="267" spans="2:124">
      <c r="B267" s="19"/>
      <c r="C267" s="20"/>
      <c r="D267" s="21"/>
      <c r="E267" s="18"/>
      <c r="F267" s="18"/>
      <c r="DM267" s="1"/>
      <c r="DN267" s="1"/>
      <c r="DO267" s="1"/>
      <c r="DP267" s="1"/>
      <c r="DQ267" s="1"/>
      <c r="DR267" s="1"/>
      <c r="DS267" s="1"/>
      <c r="DT267" s="1"/>
    </row>
    <row r="268" spans="2:124">
      <c r="B268" s="19"/>
      <c r="C268" s="20"/>
      <c r="D268" s="21"/>
      <c r="E268" s="18"/>
      <c r="F268" s="18"/>
      <c r="DM268" s="1"/>
      <c r="DN268" s="1"/>
      <c r="DO268" s="1"/>
      <c r="DP268" s="1"/>
      <c r="DQ268" s="1"/>
      <c r="DR268" s="1"/>
      <c r="DS268" s="1"/>
      <c r="DT268" s="1"/>
    </row>
    <row r="269" spans="2:124">
      <c r="B269" s="19"/>
      <c r="C269" s="20"/>
      <c r="D269" s="21"/>
      <c r="E269" s="18"/>
      <c r="F269" s="18"/>
      <c r="DM269" s="1"/>
      <c r="DN269" s="1"/>
      <c r="DO269" s="1"/>
      <c r="DP269" s="1"/>
      <c r="DQ269" s="1"/>
      <c r="DR269" s="1"/>
      <c r="DS269" s="1"/>
      <c r="DT269" s="1"/>
    </row>
    <row r="270" spans="2:124">
      <c r="B270" s="19"/>
      <c r="C270" s="20"/>
      <c r="D270" s="21"/>
      <c r="E270" s="18"/>
      <c r="F270" s="18"/>
      <c r="DM270" s="1"/>
      <c r="DN270" s="1"/>
      <c r="DO270" s="1"/>
      <c r="DP270" s="1"/>
      <c r="DQ270" s="1"/>
      <c r="DR270" s="1"/>
      <c r="DS270" s="1"/>
      <c r="DT270" s="1"/>
    </row>
    <row r="271" spans="2:124">
      <c r="B271" s="19"/>
      <c r="C271" s="20"/>
      <c r="D271" s="21"/>
      <c r="E271" s="18"/>
      <c r="F271" s="18"/>
      <c r="DM271" s="1"/>
      <c r="DN271" s="1"/>
      <c r="DO271" s="1"/>
      <c r="DP271" s="1"/>
      <c r="DQ271" s="1"/>
      <c r="DR271" s="1"/>
      <c r="DS271" s="1"/>
      <c r="DT271" s="1"/>
    </row>
    <row r="272" spans="2:124">
      <c r="B272" s="19"/>
      <c r="C272" s="20"/>
      <c r="D272" s="21"/>
      <c r="E272" s="18"/>
      <c r="F272" s="18"/>
      <c r="DM272" s="1"/>
      <c r="DN272" s="1"/>
      <c r="DO272" s="1"/>
      <c r="DP272" s="1"/>
      <c r="DQ272" s="1"/>
      <c r="DR272" s="1"/>
      <c r="DS272" s="1"/>
      <c r="DT272" s="1"/>
    </row>
    <row r="273" spans="2:124">
      <c r="B273" s="19"/>
      <c r="C273" s="20"/>
      <c r="D273" s="21"/>
      <c r="E273" s="18"/>
      <c r="F273" s="18"/>
      <c r="DM273" s="1"/>
      <c r="DN273" s="1"/>
      <c r="DO273" s="1"/>
      <c r="DP273" s="1"/>
      <c r="DQ273" s="1"/>
      <c r="DR273" s="1"/>
      <c r="DS273" s="1"/>
      <c r="DT273" s="1"/>
    </row>
    <row r="274" spans="2:124">
      <c r="B274" s="19"/>
      <c r="C274" s="20"/>
      <c r="D274" s="21"/>
      <c r="E274" s="18"/>
      <c r="F274" s="18"/>
      <c r="DM274" s="1"/>
      <c r="DN274" s="1"/>
      <c r="DO274" s="1"/>
      <c r="DP274" s="1"/>
      <c r="DQ274" s="1"/>
      <c r="DR274" s="1"/>
      <c r="DS274" s="1"/>
      <c r="DT274" s="1"/>
    </row>
    <row r="275" spans="2:124">
      <c r="B275" s="19"/>
      <c r="C275" s="20"/>
      <c r="D275" s="21"/>
      <c r="E275" s="18"/>
      <c r="F275" s="18"/>
      <c r="DM275" s="1"/>
      <c r="DN275" s="1"/>
      <c r="DO275" s="1"/>
      <c r="DP275" s="1"/>
      <c r="DQ275" s="1"/>
      <c r="DR275" s="1"/>
      <c r="DS275" s="1"/>
      <c r="DT275" s="1"/>
    </row>
    <row r="276" spans="2:124">
      <c r="B276" s="19"/>
      <c r="C276" s="20"/>
      <c r="D276" s="21"/>
      <c r="E276" s="18"/>
      <c r="F276" s="18"/>
      <c r="DM276" s="1"/>
      <c r="DN276" s="1"/>
      <c r="DO276" s="1"/>
      <c r="DP276" s="1"/>
      <c r="DQ276" s="1"/>
      <c r="DR276" s="1"/>
      <c r="DS276" s="1"/>
      <c r="DT276" s="1"/>
    </row>
    <row r="277" spans="2:124">
      <c r="B277" s="19"/>
      <c r="C277" s="20"/>
      <c r="D277" s="21"/>
      <c r="E277" s="18"/>
      <c r="F277" s="18"/>
      <c r="DM277" s="1"/>
      <c r="DN277" s="1"/>
      <c r="DO277" s="1"/>
      <c r="DP277" s="1"/>
      <c r="DQ277" s="1"/>
      <c r="DR277" s="1"/>
      <c r="DS277" s="1"/>
      <c r="DT277" s="1"/>
    </row>
    <row r="278" spans="2:124">
      <c r="B278" s="19"/>
      <c r="C278" s="20"/>
      <c r="D278" s="21"/>
      <c r="E278" s="18"/>
      <c r="F278" s="18"/>
      <c r="DM278" s="1"/>
      <c r="DN278" s="1"/>
      <c r="DO278" s="1"/>
      <c r="DP278" s="1"/>
      <c r="DQ278" s="1"/>
      <c r="DR278" s="1"/>
      <c r="DS278" s="1"/>
      <c r="DT278" s="1"/>
    </row>
    <row r="279" spans="2:124">
      <c r="B279" s="19"/>
      <c r="C279" s="20"/>
      <c r="D279" s="21"/>
      <c r="E279" s="18"/>
      <c r="F279" s="18"/>
      <c r="DM279" s="1"/>
      <c r="DN279" s="1"/>
      <c r="DO279" s="1"/>
      <c r="DP279" s="1"/>
      <c r="DQ279" s="1"/>
      <c r="DR279" s="1"/>
      <c r="DS279" s="1"/>
      <c r="DT279" s="1"/>
    </row>
    <row r="280" spans="2:124">
      <c r="B280" s="19"/>
      <c r="C280" s="20"/>
      <c r="D280" s="21"/>
      <c r="E280" s="18"/>
      <c r="F280" s="18"/>
      <c r="DM280" s="1"/>
      <c r="DN280" s="1"/>
      <c r="DO280" s="1"/>
      <c r="DP280" s="1"/>
      <c r="DQ280" s="1"/>
      <c r="DR280" s="1"/>
      <c r="DS280" s="1"/>
      <c r="DT280" s="1"/>
    </row>
    <row r="281" spans="2:124">
      <c r="B281" s="19"/>
      <c r="C281" s="20"/>
      <c r="D281" s="21"/>
      <c r="E281" s="18"/>
      <c r="F281" s="18"/>
      <c r="DM281" s="1"/>
      <c r="DN281" s="1"/>
      <c r="DO281" s="1"/>
      <c r="DP281" s="1"/>
      <c r="DQ281" s="1"/>
      <c r="DR281" s="1"/>
      <c r="DS281" s="1"/>
      <c r="DT281" s="1"/>
    </row>
    <row r="282" spans="2:124">
      <c r="B282" s="19"/>
      <c r="C282" s="20"/>
      <c r="D282" s="21"/>
      <c r="E282" s="18"/>
      <c r="F282" s="18"/>
      <c r="DM282" s="1"/>
      <c r="DN282" s="1"/>
      <c r="DO282" s="1"/>
      <c r="DP282" s="1"/>
      <c r="DQ282" s="1"/>
      <c r="DR282" s="1"/>
      <c r="DS282" s="1"/>
      <c r="DT282" s="1"/>
    </row>
    <row r="283" spans="2:124">
      <c r="B283" s="19"/>
      <c r="C283" s="20"/>
      <c r="D283" s="21"/>
      <c r="E283" s="18"/>
      <c r="F283" s="18"/>
      <c r="DM283" s="1"/>
      <c r="DN283" s="1"/>
      <c r="DO283" s="1"/>
      <c r="DP283" s="1"/>
      <c r="DQ283" s="1"/>
      <c r="DR283" s="1"/>
      <c r="DS283" s="1"/>
      <c r="DT283" s="1"/>
    </row>
    <row r="284" spans="2:124">
      <c r="B284" s="19"/>
      <c r="C284" s="20"/>
      <c r="D284" s="21"/>
      <c r="E284" s="18"/>
      <c r="F284" s="18"/>
      <c r="DM284" s="1"/>
      <c r="DN284" s="1"/>
      <c r="DO284" s="1"/>
      <c r="DP284" s="1"/>
      <c r="DQ284" s="1"/>
      <c r="DR284" s="1"/>
      <c r="DS284" s="1"/>
      <c r="DT284" s="1"/>
    </row>
    <row r="285" spans="2:124">
      <c r="B285" s="19"/>
      <c r="C285" s="20"/>
      <c r="D285" s="21"/>
      <c r="E285" s="18"/>
      <c r="F285" s="18"/>
      <c r="DM285" s="1"/>
      <c r="DN285" s="1"/>
      <c r="DO285" s="1"/>
      <c r="DP285" s="1"/>
      <c r="DQ285" s="1"/>
      <c r="DR285" s="1"/>
      <c r="DS285" s="1"/>
      <c r="DT285" s="1"/>
    </row>
    <row r="286" spans="2:124">
      <c r="B286" s="19"/>
      <c r="C286" s="20"/>
      <c r="D286" s="21"/>
      <c r="E286" s="18"/>
      <c r="F286" s="18"/>
      <c r="DM286" s="1"/>
      <c r="DN286" s="1"/>
      <c r="DO286" s="1"/>
      <c r="DP286" s="1"/>
      <c r="DQ286" s="1"/>
      <c r="DR286" s="1"/>
      <c r="DS286" s="1"/>
      <c r="DT286" s="1"/>
    </row>
    <row r="287" spans="2:124">
      <c r="B287" s="19"/>
      <c r="C287" s="20"/>
      <c r="D287" s="21"/>
      <c r="E287" s="18"/>
      <c r="F287" s="18"/>
      <c r="DM287" s="1"/>
      <c r="DN287" s="1"/>
      <c r="DO287" s="1"/>
      <c r="DP287" s="1"/>
      <c r="DQ287" s="1"/>
      <c r="DR287" s="1"/>
      <c r="DS287" s="1"/>
      <c r="DT287" s="1"/>
    </row>
    <row r="288" spans="2:124">
      <c r="B288" s="19"/>
      <c r="C288" s="20"/>
      <c r="D288" s="21"/>
      <c r="E288" s="18"/>
      <c r="F288" s="18"/>
      <c r="DM288" s="1"/>
      <c r="DN288" s="1"/>
      <c r="DO288" s="1"/>
      <c r="DP288" s="1"/>
      <c r="DQ288" s="1"/>
      <c r="DR288" s="1"/>
      <c r="DS288" s="1"/>
      <c r="DT288" s="1"/>
    </row>
    <row r="289" spans="2:124">
      <c r="B289" s="19"/>
      <c r="C289" s="20"/>
      <c r="D289" s="21"/>
      <c r="E289" s="18"/>
      <c r="F289" s="18"/>
      <c r="DM289" s="1"/>
      <c r="DN289" s="1"/>
      <c r="DO289" s="1"/>
      <c r="DP289" s="1"/>
      <c r="DQ289" s="1"/>
      <c r="DR289" s="1"/>
      <c r="DS289" s="1"/>
      <c r="DT289" s="1"/>
    </row>
    <row r="290" spans="2:124">
      <c r="B290" s="19"/>
      <c r="C290" s="20"/>
      <c r="D290" s="21"/>
      <c r="E290" s="18"/>
      <c r="F290" s="18"/>
      <c r="DM290" s="1"/>
      <c r="DN290" s="1"/>
      <c r="DO290" s="1"/>
      <c r="DP290" s="1"/>
      <c r="DQ290" s="1"/>
      <c r="DR290" s="1"/>
      <c r="DS290" s="1"/>
      <c r="DT290" s="1"/>
    </row>
    <row r="291" spans="2:124">
      <c r="B291" s="19"/>
      <c r="C291" s="20"/>
      <c r="D291" s="21"/>
      <c r="E291" s="18"/>
      <c r="F291" s="18"/>
      <c r="DM291" s="1"/>
      <c r="DN291" s="1"/>
      <c r="DO291" s="1"/>
      <c r="DP291" s="1"/>
      <c r="DQ291" s="1"/>
      <c r="DR291" s="1"/>
      <c r="DS291" s="1"/>
      <c r="DT291" s="1"/>
    </row>
    <row r="292" spans="2:124">
      <c r="B292" s="19"/>
      <c r="C292" s="20"/>
      <c r="D292" s="21"/>
      <c r="E292" s="18"/>
      <c r="F292" s="18"/>
      <c r="DM292" s="1"/>
      <c r="DN292" s="1"/>
      <c r="DO292" s="1"/>
      <c r="DP292" s="1"/>
      <c r="DQ292" s="1"/>
      <c r="DR292" s="1"/>
      <c r="DS292" s="1"/>
      <c r="DT292" s="1"/>
    </row>
    <row r="293" spans="2:124">
      <c r="B293" s="19"/>
      <c r="C293" s="20"/>
      <c r="D293" s="21"/>
      <c r="E293" s="18"/>
      <c r="F293" s="18"/>
      <c r="DM293" s="1"/>
      <c r="DN293" s="1"/>
      <c r="DO293" s="1"/>
      <c r="DP293" s="1"/>
      <c r="DQ293" s="1"/>
      <c r="DR293" s="1"/>
      <c r="DS293" s="1"/>
      <c r="DT293" s="1"/>
    </row>
    <row r="294" spans="2:124">
      <c r="B294" s="19"/>
      <c r="C294" s="20"/>
      <c r="D294" s="21"/>
      <c r="E294" s="18"/>
      <c r="F294" s="18"/>
      <c r="DM294" s="1"/>
      <c r="DN294" s="1"/>
      <c r="DO294" s="1"/>
      <c r="DP294" s="1"/>
      <c r="DQ294" s="1"/>
      <c r="DR294" s="1"/>
      <c r="DS294" s="1"/>
      <c r="DT294" s="1"/>
    </row>
    <row r="295" spans="2:124">
      <c r="B295" s="19"/>
      <c r="C295" s="20"/>
      <c r="D295" s="21"/>
      <c r="E295" s="18"/>
      <c r="F295" s="18"/>
      <c r="DM295" s="1"/>
      <c r="DN295" s="1"/>
      <c r="DO295" s="1"/>
      <c r="DP295" s="1"/>
      <c r="DQ295" s="1"/>
      <c r="DR295" s="1"/>
      <c r="DS295" s="1"/>
      <c r="DT295" s="1"/>
    </row>
    <row r="296" spans="2:124">
      <c r="B296" s="19"/>
      <c r="C296" s="20"/>
      <c r="D296" s="21"/>
      <c r="E296" s="18"/>
      <c r="F296" s="18"/>
      <c r="DM296" s="1"/>
      <c r="DN296" s="1"/>
      <c r="DO296" s="1"/>
      <c r="DP296" s="1"/>
      <c r="DQ296" s="1"/>
      <c r="DR296" s="1"/>
      <c r="DS296" s="1"/>
      <c r="DT296" s="1"/>
    </row>
    <row r="297" spans="2:124">
      <c r="B297" s="19"/>
      <c r="C297" s="20"/>
      <c r="D297" s="21"/>
      <c r="E297" s="18"/>
      <c r="F297" s="18"/>
      <c r="DM297" s="1"/>
      <c r="DN297" s="1"/>
      <c r="DO297" s="1"/>
      <c r="DP297" s="1"/>
      <c r="DQ297" s="1"/>
      <c r="DR297" s="1"/>
      <c r="DS297" s="1"/>
      <c r="DT297" s="1"/>
    </row>
    <row r="298" spans="2:124">
      <c r="B298" s="19"/>
      <c r="C298" s="20"/>
      <c r="D298" s="21"/>
      <c r="E298" s="18"/>
      <c r="F298" s="18"/>
      <c r="DM298" s="1"/>
      <c r="DN298" s="1"/>
      <c r="DO298" s="1"/>
      <c r="DP298" s="1"/>
      <c r="DQ298" s="1"/>
      <c r="DR298" s="1"/>
      <c r="DS298" s="1"/>
      <c r="DT298" s="1"/>
    </row>
    <row r="299" spans="2:124">
      <c r="B299" s="19"/>
      <c r="C299" s="20"/>
      <c r="D299" s="21"/>
      <c r="E299" s="18"/>
      <c r="F299" s="18"/>
      <c r="DM299" s="1"/>
      <c r="DN299" s="1"/>
      <c r="DO299" s="1"/>
      <c r="DP299" s="1"/>
      <c r="DQ299" s="1"/>
      <c r="DR299" s="1"/>
      <c r="DS299" s="1"/>
      <c r="DT299" s="1"/>
    </row>
    <row r="300" spans="2:124">
      <c r="B300" s="19"/>
      <c r="C300" s="20"/>
      <c r="D300" s="21"/>
      <c r="E300" s="18"/>
      <c r="F300" s="18"/>
      <c r="DM300" s="1"/>
      <c r="DN300" s="1"/>
      <c r="DO300" s="1"/>
      <c r="DP300" s="1"/>
      <c r="DQ300" s="1"/>
      <c r="DR300" s="1"/>
      <c r="DS300" s="1"/>
      <c r="DT300" s="1"/>
    </row>
    <row r="301" spans="2:124">
      <c r="B301" s="19"/>
      <c r="C301" s="20"/>
      <c r="D301" s="21"/>
      <c r="E301" s="18"/>
      <c r="F301" s="18"/>
      <c r="DM301" s="1"/>
      <c r="DN301" s="1"/>
      <c r="DO301" s="1"/>
      <c r="DP301" s="1"/>
      <c r="DQ301" s="1"/>
      <c r="DR301" s="1"/>
      <c r="DS301" s="1"/>
      <c r="DT301" s="1"/>
    </row>
    <row r="302" spans="2:124">
      <c r="B302" s="19"/>
      <c r="C302" s="20"/>
      <c r="D302" s="21"/>
      <c r="E302" s="18"/>
      <c r="F302" s="18"/>
      <c r="DM302" s="1"/>
      <c r="DN302" s="1"/>
      <c r="DO302" s="1"/>
      <c r="DP302" s="1"/>
      <c r="DQ302" s="1"/>
      <c r="DR302" s="1"/>
      <c r="DS302" s="1"/>
      <c r="DT302" s="1"/>
    </row>
    <row r="303" spans="2:124">
      <c r="B303" s="19"/>
      <c r="C303" s="20"/>
      <c r="D303" s="21"/>
      <c r="E303" s="18"/>
      <c r="F303" s="18"/>
      <c r="DM303" s="1"/>
      <c r="DN303" s="1"/>
      <c r="DO303" s="1"/>
      <c r="DP303" s="1"/>
      <c r="DQ303" s="1"/>
      <c r="DR303" s="1"/>
      <c r="DS303" s="1"/>
      <c r="DT303" s="1"/>
    </row>
    <row r="304" spans="2:124">
      <c r="B304" s="19"/>
      <c r="C304" s="20"/>
      <c r="D304" s="21"/>
      <c r="E304" s="18"/>
      <c r="F304" s="18"/>
      <c r="DM304" s="1"/>
      <c r="DN304" s="1"/>
      <c r="DO304" s="1"/>
      <c r="DP304" s="1"/>
      <c r="DQ304" s="1"/>
      <c r="DR304" s="1"/>
      <c r="DS304" s="1"/>
      <c r="DT304" s="1"/>
    </row>
    <row r="305" spans="2:124">
      <c r="B305" s="19"/>
      <c r="C305" s="20"/>
      <c r="D305" s="21"/>
      <c r="E305" s="18"/>
      <c r="F305" s="18"/>
      <c r="DM305" s="1"/>
      <c r="DN305" s="1"/>
      <c r="DO305" s="1"/>
      <c r="DP305" s="1"/>
      <c r="DQ305" s="1"/>
      <c r="DR305" s="1"/>
      <c r="DS305" s="1"/>
      <c r="DT305" s="1"/>
    </row>
    <row r="306" spans="2:124">
      <c r="B306" s="19"/>
      <c r="C306" s="20"/>
      <c r="D306" s="21"/>
      <c r="E306" s="18"/>
      <c r="F306" s="18"/>
      <c r="DM306" s="1"/>
      <c r="DN306" s="1"/>
      <c r="DO306" s="1"/>
      <c r="DP306" s="1"/>
      <c r="DQ306" s="1"/>
      <c r="DR306" s="1"/>
      <c r="DS306" s="1"/>
      <c r="DT306" s="1"/>
    </row>
    <row r="307" spans="2:124">
      <c r="B307" s="19"/>
      <c r="C307" s="20"/>
      <c r="D307" s="21"/>
      <c r="E307" s="18"/>
      <c r="F307" s="18"/>
      <c r="DM307" s="1"/>
      <c r="DN307" s="1"/>
      <c r="DO307" s="1"/>
      <c r="DP307" s="1"/>
      <c r="DQ307" s="1"/>
      <c r="DR307" s="1"/>
      <c r="DS307" s="1"/>
      <c r="DT307" s="1"/>
    </row>
    <row r="308" spans="2:124">
      <c r="B308" s="19"/>
      <c r="C308" s="20"/>
      <c r="D308" s="21"/>
      <c r="E308" s="18"/>
      <c r="F308" s="18"/>
      <c r="DM308" s="1"/>
      <c r="DN308" s="1"/>
      <c r="DO308" s="1"/>
      <c r="DP308" s="1"/>
      <c r="DQ308" s="1"/>
      <c r="DR308" s="1"/>
      <c r="DS308" s="1"/>
      <c r="DT308" s="1"/>
    </row>
    <row r="309" spans="2:124">
      <c r="B309" s="19"/>
      <c r="C309" s="20"/>
      <c r="D309" s="21"/>
      <c r="E309" s="18"/>
      <c r="F309" s="18"/>
      <c r="DM309" s="1"/>
      <c r="DN309" s="1"/>
      <c r="DO309" s="1"/>
      <c r="DP309" s="1"/>
      <c r="DQ309" s="1"/>
      <c r="DR309" s="1"/>
      <c r="DS309" s="1"/>
      <c r="DT309" s="1"/>
    </row>
    <row r="310" spans="2:124">
      <c r="B310" s="19"/>
      <c r="C310" s="20"/>
      <c r="D310" s="21"/>
      <c r="E310" s="18"/>
      <c r="F310" s="18"/>
      <c r="DM310" s="1"/>
      <c r="DN310" s="1"/>
      <c r="DO310" s="1"/>
      <c r="DP310" s="1"/>
      <c r="DQ310" s="1"/>
      <c r="DR310" s="1"/>
      <c r="DS310" s="1"/>
      <c r="DT310" s="1"/>
    </row>
    <row r="311" spans="2:124">
      <c r="B311" s="19"/>
      <c r="C311" s="20"/>
      <c r="D311" s="21"/>
      <c r="E311" s="18"/>
      <c r="F311" s="18"/>
      <c r="DM311" s="1"/>
      <c r="DN311" s="1"/>
      <c r="DO311" s="1"/>
      <c r="DP311" s="1"/>
      <c r="DQ311" s="1"/>
      <c r="DR311" s="1"/>
      <c r="DS311" s="1"/>
      <c r="DT311" s="1"/>
    </row>
    <row r="312" spans="2:124">
      <c r="B312" s="19"/>
      <c r="C312" s="20"/>
      <c r="D312" s="21"/>
      <c r="E312" s="18"/>
      <c r="F312" s="18"/>
      <c r="DM312" s="1"/>
      <c r="DN312" s="1"/>
      <c r="DO312" s="1"/>
      <c r="DP312" s="1"/>
      <c r="DQ312" s="1"/>
      <c r="DR312" s="1"/>
      <c r="DS312" s="1"/>
      <c r="DT312" s="1"/>
    </row>
    <row r="313" spans="2:124">
      <c r="B313" s="19"/>
      <c r="C313" s="20"/>
      <c r="D313" s="21"/>
      <c r="E313" s="18"/>
      <c r="F313" s="18"/>
      <c r="DM313" s="1"/>
      <c r="DN313" s="1"/>
      <c r="DO313" s="1"/>
      <c r="DP313" s="1"/>
      <c r="DQ313" s="1"/>
      <c r="DR313" s="1"/>
      <c r="DS313" s="1"/>
      <c r="DT313" s="1"/>
    </row>
    <row r="314" spans="2:124">
      <c r="B314" s="19"/>
      <c r="C314" s="20"/>
      <c r="D314" s="21"/>
      <c r="E314" s="18"/>
      <c r="F314" s="18"/>
      <c r="DM314" s="1"/>
      <c r="DN314" s="1"/>
      <c r="DO314" s="1"/>
      <c r="DP314" s="1"/>
      <c r="DQ314" s="1"/>
      <c r="DR314" s="1"/>
      <c r="DS314" s="1"/>
      <c r="DT314" s="1"/>
    </row>
    <row r="315" spans="2:124">
      <c r="B315" s="19"/>
      <c r="C315" s="20"/>
      <c r="D315" s="21"/>
      <c r="E315" s="18"/>
      <c r="F315" s="18"/>
      <c r="DM315" s="1"/>
      <c r="DN315" s="1"/>
      <c r="DO315" s="1"/>
      <c r="DP315" s="1"/>
      <c r="DQ315" s="1"/>
      <c r="DR315" s="1"/>
      <c r="DS315" s="1"/>
      <c r="DT315" s="1"/>
    </row>
    <row r="316" spans="2:124">
      <c r="B316" s="19"/>
      <c r="C316" s="20"/>
      <c r="D316" s="21"/>
      <c r="E316" s="18"/>
      <c r="F316" s="18"/>
      <c r="DM316" s="1"/>
      <c r="DN316" s="1"/>
      <c r="DO316" s="1"/>
      <c r="DP316" s="1"/>
      <c r="DQ316" s="1"/>
      <c r="DR316" s="1"/>
      <c r="DS316" s="1"/>
      <c r="DT316" s="1"/>
    </row>
    <row r="317" spans="2:124">
      <c r="B317" s="19"/>
      <c r="C317" s="20"/>
      <c r="D317" s="21"/>
      <c r="E317" s="18"/>
      <c r="F317" s="18"/>
      <c r="DM317" s="1"/>
      <c r="DN317" s="1"/>
      <c r="DO317" s="1"/>
      <c r="DP317" s="1"/>
      <c r="DQ317" s="1"/>
      <c r="DR317" s="1"/>
      <c r="DS317" s="1"/>
      <c r="DT317" s="1"/>
    </row>
    <row r="318" spans="2:124">
      <c r="B318" s="19"/>
      <c r="C318" s="20"/>
      <c r="D318" s="21"/>
      <c r="E318" s="18"/>
      <c r="F318" s="18"/>
      <c r="DM318" s="1"/>
      <c r="DN318" s="1"/>
      <c r="DO318" s="1"/>
      <c r="DP318" s="1"/>
      <c r="DQ318" s="1"/>
      <c r="DR318" s="1"/>
      <c r="DS318" s="1"/>
      <c r="DT318" s="1"/>
    </row>
    <row r="319" spans="2:124">
      <c r="B319" s="19"/>
      <c r="C319" s="20"/>
      <c r="D319" s="21"/>
      <c r="E319" s="18"/>
      <c r="F319" s="18"/>
      <c r="DM319" s="1"/>
      <c r="DN319" s="1"/>
      <c r="DO319" s="1"/>
      <c r="DP319" s="1"/>
      <c r="DQ319" s="1"/>
      <c r="DR319" s="1"/>
      <c r="DS319" s="1"/>
      <c r="DT319" s="1"/>
    </row>
    <row r="320" spans="2:124">
      <c r="B320" s="19"/>
      <c r="C320" s="20"/>
      <c r="D320" s="21"/>
      <c r="E320" s="18"/>
      <c r="F320" s="18"/>
      <c r="DM320" s="1"/>
      <c r="DN320" s="1"/>
      <c r="DO320" s="1"/>
      <c r="DP320" s="1"/>
      <c r="DQ320" s="1"/>
      <c r="DR320" s="1"/>
      <c r="DS320" s="1"/>
      <c r="DT320" s="1"/>
    </row>
    <row r="321" spans="2:124">
      <c r="B321" s="19"/>
      <c r="C321" s="20"/>
      <c r="D321" s="21"/>
      <c r="E321" s="18"/>
      <c r="F321" s="18"/>
      <c r="DM321" s="1"/>
      <c r="DN321" s="1"/>
      <c r="DO321" s="1"/>
      <c r="DP321" s="1"/>
      <c r="DQ321" s="1"/>
      <c r="DR321" s="1"/>
      <c r="DS321" s="1"/>
      <c r="DT321" s="1"/>
    </row>
    <row r="322" spans="2:124">
      <c r="B322" s="19"/>
      <c r="C322" s="20"/>
      <c r="D322" s="21"/>
      <c r="E322" s="18"/>
      <c r="F322" s="18"/>
      <c r="DM322" s="1"/>
      <c r="DN322" s="1"/>
      <c r="DO322" s="1"/>
      <c r="DP322" s="1"/>
      <c r="DQ322" s="1"/>
      <c r="DR322" s="1"/>
      <c r="DS322" s="1"/>
      <c r="DT322" s="1"/>
    </row>
    <row r="323" spans="2:124">
      <c r="B323" s="19"/>
      <c r="C323" s="20"/>
      <c r="D323" s="21"/>
      <c r="E323" s="18"/>
      <c r="F323" s="18"/>
      <c r="DM323" s="1"/>
      <c r="DN323" s="1"/>
      <c r="DO323" s="1"/>
      <c r="DP323" s="1"/>
      <c r="DQ323" s="1"/>
      <c r="DR323" s="1"/>
      <c r="DS323" s="1"/>
      <c r="DT323" s="1"/>
    </row>
    <row r="324" spans="2:124">
      <c r="B324" s="19"/>
      <c r="C324" s="20"/>
      <c r="D324" s="21"/>
      <c r="E324" s="18"/>
      <c r="F324" s="18"/>
      <c r="DM324" s="1"/>
      <c r="DN324" s="1"/>
      <c r="DO324" s="1"/>
      <c r="DP324" s="1"/>
      <c r="DQ324" s="1"/>
      <c r="DR324" s="1"/>
      <c r="DS324" s="1"/>
      <c r="DT324" s="1"/>
    </row>
    <row r="325" spans="2:124">
      <c r="B325" s="19"/>
      <c r="C325" s="20"/>
      <c r="D325" s="21"/>
      <c r="E325" s="18"/>
      <c r="F325" s="18"/>
      <c r="DM325" s="1"/>
      <c r="DN325" s="1"/>
      <c r="DO325" s="1"/>
      <c r="DP325" s="1"/>
      <c r="DQ325" s="1"/>
      <c r="DR325" s="1"/>
      <c r="DS325" s="1"/>
      <c r="DT325" s="1"/>
    </row>
    <row r="326" spans="2:124">
      <c r="B326" s="19"/>
      <c r="C326" s="20"/>
      <c r="D326" s="21"/>
      <c r="E326" s="18"/>
      <c r="F326" s="18"/>
      <c r="DM326" s="1"/>
      <c r="DN326" s="1"/>
      <c r="DO326" s="1"/>
      <c r="DP326" s="1"/>
      <c r="DQ326" s="1"/>
      <c r="DR326" s="1"/>
      <c r="DS326" s="1"/>
      <c r="DT326" s="1"/>
    </row>
    <row r="327" spans="2:124">
      <c r="B327" s="19"/>
      <c r="C327" s="20"/>
      <c r="D327" s="21"/>
      <c r="E327" s="18"/>
      <c r="F327" s="18"/>
      <c r="DM327" s="1"/>
      <c r="DN327" s="1"/>
      <c r="DO327" s="1"/>
      <c r="DP327" s="1"/>
      <c r="DQ327" s="1"/>
      <c r="DR327" s="1"/>
      <c r="DS327" s="1"/>
      <c r="DT327" s="1"/>
    </row>
    <row r="328" spans="2:124">
      <c r="B328" s="19"/>
      <c r="C328" s="20"/>
      <c r="D328" s="21"/>
      <c r="E328" s="18"/>
      <c r="F328" s="18"/>
      <c r="DM328" s="1"/>
      <c r="DN328" s="1"/>
      <c r="DO328" s="1"/>
      <c r="DP328" s="1"/>
      <c r="DQ328" s="1"/>
      <c r="DR328" s="1"/>
      <c r="DS328" s="1"/>
      <c r="DT328" s="1"/>
    </row>
    <row r="329" spans="2:124">
      <c r="B329" s="19"/>
      <c r="C329" s="20"/>
      <c r="D329" s="21"/>
      <c r="E329" s="18"/>
      <c r="F329" s="18"/>
      <c r="DM329" s="1"/>
      <c r="DN329" s="1"/>
      <c r="DO329" s="1"/>
      <c r="DP329" s="1"/>
      <c r="DQ329" s="1"/>
      <c r="DR329" s="1"/>
      <c r="DS329" s="1"/>
      <c r="DT329" s="1"/>
    </row>
    <row r="330" spans="2:124">
      <c r="B330" s="19"/>
      <c r="C330" s="20"/>
      <c r="D330" s="21"/>
      <c r="E330" s="18"/>
      <c r="F330" s="18"/>
      <c r="DM330" s="1"/>
      <c r="DN330" s="1"/>
      <c r="DO330" s="1"/>
      <c r="DP330" s="1"/>
      <c r="DQ330" s="1"/>
      <c r="DR330" s="1"/>
      <c r="DS330" s="1"/>
      <c r="DT330" s="1"/>
    </row>
    <row r="331" spans="2:124">
      <c r="B331" s="19"/>
      <c r="C331" s="20"/>
      <c r="D331" s="21"/>
      <c r="E331" s="18"/>
      <c r="F331" s="18"/>
      <c r="DM331" s="1"/>
      <c r="DN331" s="1"/>
      <c r="DO331" s="1"/>
      <c r="DP331" s="1"/>
      <c r="DQ331" s="1"/>
      <c r="DR331" s="1"/>
      <c r="DS331" s="1"/>
      <c r="DT331" s="1"/>
    </row>
    <row r="332" spans="2:124">
      <c r="B332" s="5"/>
      <c r="C332" s="5"/>
      <c r="D332" s="5"/>
      <c r="DM332" s="1"/>
      <c r="DN332" s="1"/>
      <c r="DO332" s="1"/>
      <c r="DP332" s="1"/>
      <c r="DQ332" s="1"/>
      <c r="DR332" s="1"/>
      <c r="DS332" s="1"/>
      <c r="DT332" s="1"/>
    </row>
    <row r="333" spans="2:124">
      <c r="B333" s="5"/>
      <c r="C333" s="5"/>
      <c r="D333" s="5"/>
      <c r="DM333" s="1"/>
      <c r="DN333" s="1"/>
      <c r="DO333" s="1"/>
      <c r="DP333" s="1"/>
      <c r="DQ333" s="1"/>
      <c r="DR333" s="1"/>
      <c r="DS333" s="1"/>
      <c r="DT333" s="1"/>
    </row>
    <row r="334" spans="2:124">
      <c r="B334" s="5"/>
      <c r="C334" s="5"/>
      <c r="D334" s="5"/>
      <c r="DM334" s="1"/>
      <c r="DN334" s="1"/>
      <c r="DO334" s="1"/>
      <c r="DP334" s="1"/>
      <c r="DQ334" s="1"/>
      <c r="DR334" s="1"/>
      <c r="DS334" s="1"/>
      <c r="DT334" s="1"/>
    </row>
    <row r="335" spans="2:124">
      <c r="B335" s="5"/>
      <c r="C335" s="5"/>
      <c r="D335" s="5"/>
      <c r="DM335" s="1"/>
      <c r="DN335" s="1"/>
      <c r="DO335" s="1"/>
      <c r="DP335" s="1"/>
      <c r="DQ335" s="1"/>
      <c r="DR335" s="1"/>
      <c r="DS335" s="1"/>
      <c r="DT335" s="1"/>
    </row>
    <row r="336" spans="2:124">
      <c r="B336" s="5"/>
      <c r="C336" s="5"/>
      <c r="D336" s="5"/>
      <c r="DM336" s="1"/>
      <c r="DN336" s="1"/>
      <c r="DO336" s="1"/>
      <c r="DP336" s="1"/>
      <c r="DQ336" s="1"/>
      <c r="DR336" s="1"/>
      <c r="DS336" s="1"/>
      <c r="DT336" s="1"/>
    </row>
    <row r="337" spans="2:124">
      <c r="B337" s="5"/>
      <c r="C337" s="5"/>
      <c r="D337" s="5"/>
      <c r="DM337" s="1"/>
      <c r="DN337" s="1"/>
      <c r="DO337" s="1"/>
      <c r="DP337" s="1"/>
      <c r="DQ337" s="1"/>
      <c r="DR337" s="1"/>
      <c r="DS337" s="1"/>
      <c r="DT337" s="1"/>
    </row>
    <row r="338" spans="2:124">
      <c r="B338" s="5"/>
      <c r="C338" s="5"/>
      <c r="D338" s="5"/>
      <c r="DM338" s="1"/>
      <c r="DN338" s="1"/>
      <c r="DO338" s="1"/>
      <c r="DP338" s="1"/>
      <c r="DQ338" s="1"/>
      <c r="DR338" s="1"/>
      <c r="DS338" s="1"/>
      <c r="DT338" s="1"/>
    </row>
    <row r="339" spans="2:124">
      <c r="B339" s="5"/>
      <c r="C339" s="5"/>
      <c r="D339" s="5"/>
      <c r="DM339" s="1"/>
      <c r="DN339" s="1"/>
      <c r="DO339" s="1"/>
      <c r="DP339" s="1"/>
      <c r="DQ339" s="1"/>
      <c r="DR339" s="1"/>
      <c r="DS339" s="1"/>
      <c r="DT339" s="1"/>
    </row>
    <row r="340" spans="2:124">
      <c r="B340" s="5"/>
      <c r="C340" s="5"/>
      <c r="D340" s="5"/>
      <c r="DM340" s="1"/>
      <c r="DN340" s="1"/>
      <c r="DO340" s="1"/>
      <c r="DP340" s="1"/>
      <c r="DQ340" s="1"/>
      <c r="DR340" s="1"/>
      <c r="DS340" s="1"/>
      <c r="DT340" s="1"/>
    </row>
    <row r="341" spans="2:124">
      <c r="B341" s="5"/>
      <c r="C341" s="5"/>
      <c r="D341" s="5"/>
      <c r="DM341" s="1"/>
      <c r="DN341" s="1"/>
      <c r="DO341" s="1"/>
      <c r="DP341" s="1"/>
      <c r="DQ341" s="1"/>
      <c r="DR341" s="1"/>
      <c r="DS341" s="1"/>
      <c r="DT341" s="1"/>
    </row>
    <row r="342" spans="2:124">
      <c r="B342" s="5"/>
      <c r="C342" s="5"/>
      <c r="D342" s="5"/>
      <c r="DM342" s="1"/>
      <c r="DN342" s="1"/>
      <c r="DO342" s="1"/>
      <c r="DP342" s="1"/>
      <c r="DQ342" s="1"/>
      <c r="DR342" s="1"/>
      <c r="DS342" s="1"/>
      <c r="DT342" s="1"/>
    </row>
    <row r="343" spans="2:124">
      <c r="B343" s="5"/>
      <c r="C343" s="5"/>
      <c r="D343" s="5"/>
      <c r="DM343" s="1"/>
      <c r="DN343" s="1"/>
      <c r="DO343" s="1"/>
      <c r="DP343" s="1"/>
      <c r="DQ343" s="1"/>
      <c r="DR343" s="1"/>
      <c r="DS343" s="1"/>
      <c r="DT343" s="1"/>
    </row>
    <row r="344" spans="2:124">
      <c r="B344" s="5"/>
      <c r="C344" s="5"/>
      <c r="D344" s="5"/>
      <c r="DM344" s="1"/>
      <c r="DN344" s="1"/>
      <c r="DO344" s="1"/>
      <c r="DP344" s="1"/>
      <c r="DQ344" s="1"/>
      <c r="DR344" s="1"/>
      <c r="DS344" s="1"/>
      <c r="DT344" s="1"/>
    </row>
    <row r="345" spans="2:124">
      <c r="B345" s="5"/>
      <c r="C345" s="5"/>
      <c r="D345" s="5"/>
      <c r="DM345" s="1"/>
      <c r="DN345" s="1"/>
      <c r="DO345" s="1"/>
      <c r="DP345" s="1"/>
      <c r="DQ345" s="1"/>
      <c r="DR345" s="1"/>
      <c r="DS345" s="1"/>
      <c r="DT345" s="1"/>
    </row>
    <row r="346" spans="2:124">
      <c r="B346" s="5"/>
      <c r="C346" s="5"/>
      <c r="D346" s="5"/>
      <c r="DM346" s="1"/>
      <c r="DN346" s="1"/>
      <c r="DO346" s="1"/>
      <c r="DP346" s="1"/>
      <c r="DQ346" s="1"/>
      <c r="DR346" s="1"/>
      <c r="DS346" s="1"/>
      <c r="DT346" s="1"/>
    </row>
    <row r="347" spans="2:124">
      <c r="B347" s="5"/>
      <c r="C347" s="5"/>
      <c r="D347" s="5"/>
      <c r="DM347" s="1"/>
      <c r="DN347" s="1"/>
      <c r="DO347" s="1"/>
      <c r="DP347" s="1"/>
      <c r="DQ347" s="1"/>
      <c r="DR347" s="1"/>
      <c r="DS347" s="1"/>
      <c r="DT347" s="1"/>
    </row>
    <row r="348" spans="2:124">
      <c r="B348" s="5"/>
      <c r="C348" s="5"/>
      <c r="D348" s="5"/>
      <c r="DM348" s="1"/>
      <c r="DN348" s="1"/>
      <c r="DO348" s="1"/>
      <c r="DP348" s="1"/>
      <c r="DQ348" s="1"/>
      <c r="DR348" s="1"/>
      <c r="DS348" s="1"/>
      <c r="DT348" s="1"/>
    </row>
    <row r="349" spans="2:124">
      <c r="B349" s="5"/>
      <c r="C349" s="5"/>
      <c r="D349" s="5"/>
      <c r="DM349" s="1"/>
      <c r="DN349" s="1"/>
      <c r="DO349" s="1"/>
      <c r="DP349" s="1"/>
      <c r="DQ349" s="1"/>
      <c r="DR349" s="1"/>
      <c r="DS349" s="1"/>
      <c r="DT349" s="1"/>
    </row>
    <row r="350" spans="2:124">
      <c r="B350" s="5"/>
      <c r="C350" s="5"/>
      <c r="D350" s="5"/>
      <c r="DM350" s="1"/>
      <c r="DN350" s="1"/>
      <c r="DO350" s="1"/>
      <c r="DP350" s="1"/>
      <c r="DQ350" s="1"/>
      <c r="DR350" s="1"/>
      <c r="DS350" s="1"/>
      <c r="DT350" s="1"/>
    </row>
    <row r="351" spans="2:124">
      <c r="B351" s="5"/>
      <c r="C351" s="5"/>
      <c r="D351" s="5"/>
      <c r="DM351" s="1"/>
      <c r="DN351" s="1"/>
      <c r="DO351" s="1"/>
      <c r="DP351" s="1"/>
      <c r="DQ351" s="1"/>
      <c r="DR351" s="1"/>
      <c r="DS351" s="1"/>
      <c r="DT351" s="1"/>
    </row>
    <row r="352" spans="2:124">
      <c r="B352" s="5"/>
      <c r="C352" s="5"/>
      <c r="D352" s="5"/>
      <c r="DM352" s="1"/>
      <c r="DN352" s="1"/>
      <c r="DO352" s="1"/>
      <c r="DP352" s="1"/>
      <c r="DQ352" s="1"/>
      <c r="DR352" s="1"/>
      <c r="DS352" s="1"/>
      <c r="DT352" s="1"/>
    </row>
    <row r="353" spans="2:124">
      <c r="B353" s="5"/>
      <c r="C353" s="5"/>
      <c r="D353" s="5"/>
      <c r="DM353" s="1"/>
      <c r="DN353" s="1"/>
      <c r="DO353" s="1"/>
      <c r="DP353" s="1"/>
      <c r="DQ353" s="1"/>
      <c r="DR353" s="1"/>
      <c r="DS353" s="1"/>
      <c r="DT353" s="1"/>
    </row>
    <row r="354" spans="2:124">
      <c r="B354" s="5"/>
      <c r="C354" s="5"/>
      <c r="D354" s="5"/>
      <c r="DM354" s="1"/>
      <c r="DN354" s="1"/>
      <c r="DO354" s="1"/>
      <c r="DP354" s="1"/>
      <c r="DQ354" s="1"/>
      <c r="DR354" s="1"/>
      <c r="DS354" s="1"/>
      <c r="DT354" s="1"/>
    </row>
    <row r="355" spans="2:124">
      <c r="B355" s="5"/>
      <c r="C355" s="5"/>
      <c r="D355" s="5"/>
      <c r="DM355" s="1"/>
      <c r="DN355" s="1"/>
      <c r="DO355" s="1"/>
      <c r="DP355" s="1"/>
      <c r="DQ355" s="1"/>
      <c r="DR355" s="1"/>
      <c r="DS355" s="1"/>
      <c r="DT355" s="1"/>
    </row>
    <row r="356" spans="2:124">
      <c r="B356" s="5"/>
      <c r="C356" s="5"/>
      <c r="D356" s="5"/>
      <c r="DM356" s="1"/>
      <c r="DN356" s="1"/>
      <c r="DO356" s="1"/>
      <c r="DP356" s="1"/>
      <c r="DQ356" s="1"/>
      <c r="DR356" s="1"/>
      <c r="DS356" s="1"/>
      <c r="DT356" s="1"/>
    </row>
    <row r="357" spans="2:124">
      <c r="B357" s="5"/>
      <c r="C357" s="5"/>
      <c r="D357" s="5"/>
      <c r="DM357" s="1"/>
      <c r="DN357" s="1"/>
      <c r="DO357" s="1"/>
      <c r="DP357" s="1"/>
      <c r="DQ357" s="1"/>
      <c r="DR357" s="1"/>
      <c r="DS357" s="1"/>
      <c r="DT357" s="1"/>
    </row>
    <row r="358" spans="2:124">
      <c r="B358" s="5"/>
      <c r="C358" s="5"/>
      <c r="D358" s="5"/>
      <c r="DM358" s="1"/>
      <c r="DN358" s="1"/>
      <c r="DO358" s="1"/>
      <c r="DP358" s="1"/>
      <c r="DQ358" s="1"/>
      <c r="DR358" s="1"/>
      <c r="DS358" s="1"/>
      <c r="DT358" s="1"/>
    </row>
    <row r="359" spans="2:124">
      <c r="B359" s="5"/>
      <c r="C359" s="5"/>
      <c r="D359" s="5"/>
      <c r="DM359" s="1"/>
      <c r="DN359" s="1"/>
      <c r="DO359" s="1"/>
      <c r="DP359" s="1"/>
      <c r="DQ359" s="1"/>
      <c r="DR359" s="1"/>
      <c r="DS359" s="1"/>
      <c r="DT359" s="1"/>
    </row>
    <row r="360" spans="2:124">
      <c r="B360" s="5"/>
      <c r="C360" s="5"/>
      <c r="D360" s="5"/>
      <c r="DM360" s="1"/>
      <c r="DN360" s="1"/>
      <c r="DO360" s="1"/>
      <c r="DP360" s="1"/>
      <c r="DQ360" s="1"/>
      <c r="DR360" s="1"/>
      <c r="DS360" s="1"/>
      <c r="DT360" s="1"/>
    </row>
    <row r="361" spans="2:124">
      <c r="B361" s="5"/>
      <c r="C361" s="5"/>
      <c r="D361" s="5"/>
      <c r="DM361" s="1"/>
      <c r="DN361" s="1"/>
      <c r="DO361" s="1"/>
      <c r="DP361" s="1"/>
      <c r="DQ361" s="1"/>
      <c r="DR361" s="1"/>
      <c r="DS361" s="1"/>
      <c r="DT361" s="1"/>
    </row>
    <row r="362" spans="2:124">
      <c r="B362" s="5"/>
      <c r="C362" s="5"/>
      <c r="D362" s="5"/>
      <c r="DM362" s="1"/>
      <c r="DN362" s="1"/>
      <c r="DO362" s="1"/>
      <c r="DP362" s="1"/>
      <c r="DQ362" s="1"/>
      <c r="DR362" s="1"/>
      <c r="DS362" s="1"/>
      <c r="DT362" s="1"/>
    </row>
    <row r="363" spans="2:124">
      <c r="B363" s="5"/>
      <c r="C363" s="5"/>
      <c r="D363" s="5"/>
      <c r="DM363" s="1"/>
      <c r="DN363" s="1"/>
      <c r="DO363" s="1"/>
      <c r="DP363" s="1"/>
      <c r="DQ363" s="1"/>
      <c r="DR363" s="1"/>
      <c r="DS363" s="1"/>
      <c r="DT363" s="1"/>
    </row>
    <row r="364" spans="2:124">
      <c r="B364" s="5"/>
      <c r="C364" s="5"/>
      <c r="D364" s="5"/>
      <c r="DM364" s="1"/>
      <c r="DN364" s="1"/>
      <c r="DO364" s="1"/>
      <c r="DP364" s="1"/>
      <c r="DQ364" s="1"/>
      <c r="DR364" s="1"/>
      <c r="DS364" s="1"/>
      <c r="DT364" s="1"/>
    </row>
    <row r="365" spans="2:124">
      <c r="B365" s="5"/>
      <c r="C365" s="5"/>
      <c r="D365" s="5"/>
      <c r="DM365" s="1"/>
      <c r="DN365" s="1"/>
      <c r="DO365" s="1"/>
      <c r="DP365" s="1"/>
      <c r="DQ365" s="1"/>
      <c r="DR365" s="1"/>
      <c r="DS365" s="1"/>
      <c r="DT365" s="1"/>
    </row>
    <row r="366" spans="2:124">
      <c r="B366" s="5"/>
      <c r="C366" s="5"/>
      <c r="D366" s="5"/>
      <c r="DM366" s="1"/>
      <c r="DN366" s="1"/>
      <c r="DO366" s="1"/>
      <c r="DP366" s="1"/>
      <c r="DQ366" s="1"/>
      <c r="DR366" s="1"/>
      <c r="DS366" s="1"/>
      <c r="DT366" s="1"/>
    </row>
    <row r="367" spans="2:124">
      <c r="B367" s="5"/>
      <c r="C367" s="5"/>
      <c r="D367" s="5"/>
      <c r="DM367" s="1"/>
      <c r="DN367" s="1"/>
      <c r="DO367" s="1"/>
      <c r="DP367" s="1"/>
      <c r="DQ367" s="1"/>
      <c r="DR367" s="1"/>
      <c r="DS367" s="1"/>
      <c r="DT367" s="1"/>
    </row>
    <row r="368" spans="2:124">
      <c r="B368" s="5"/>
      <c r="C368" s="5"/>
      <c r="D368" s="5"/>
      <c r="DM368" s="1"/>
      <c r="DN368" s="1"/>
      <c r="DO368" s="1"/>
      <c r="DP368" s="1"/>
      <c r="DQ368" s="1"/>
      <c r="DR368" s="1"/>
      <c r="DS368" s="1"/>
      <c r="DT368" s="1"/>
    </row>
    <row r="369" spans="2:124">
      <c r="B369" s="5"/>
      <c r="C369" s="5"/>
      <c r="D369" s="5"/>
      <c r="DM369" s="1"/>
      <c r="DN369" s="1"/>
      <c r="DO369" s="1"/>
      <c r="DP369" s="1"/>
      <c r="DQ369" s="1"/>
      <c r="DR369" s="1"/>
      <c r="DS369" s="1"/>
      <c r="DT369" s="1"/>
    </row>
    <row r="370" spans="2:124">
      <c r="B370" s="5"/>
      <c r="C370" s="5"/>
      <c r="D370" s="5"/>
      <c r="DM370" s="1"/>
      <c r="DN370" s="1"/>
      <c r="DO370" s="1"/>
      <c r="DP370" s="1"/>
      <c r="DQ370" s="1"/>
      <c r="DR370" s="1"/>
      <c r="DS370" s="1"/>
      <c r="DT370" s="1"/>
    </row>
    <row r="371" spans="2:124">
      <c r="B371" s="5"/>
      <c r="C371" s="5"/>
      <c r="D371" s="5"/>
      <c r="DM371" s="1"/>
      <c r="DN371" s="1"/>
      <c r="DO371" s="1"/>
      <c r="DP371" s="1"/>
      <c r="DQ371" s="1"/>
      <c r="DR371" s="1"/>
      <c r="DS371" s="1"/>
      <c r="DT371" s="1"/>
    </row>
    <row r="372" spans="2:124">
      <c r="B372" s="5"/>
      <c r="C372" s="5"/>
      <c r="D372" s="5"/>
      <c r="DM372" s="1"/>
      <c r="DN372" s="1"/>
      <c r="DO372" s="1"/>
      <c r="DP372" s="1"/>
      <c r="DQ372" s="1"/>
      <c r="DR372" s="1"/>
      <c r="DS372" s="1"/>
      <c r="DT372" s="1"/>
    </row>
    <row r="373" spans="2:124">
      <c r="B373" s="5"/>
      <c r="C373" s="5"/>
      <c r="D373" s="5"/>
      <c r="DM373" s="1"/>
      <c r="DN373" s="1"/>
      <c r="DO373" s="1"/>
      <c r="DP373" s="1"/>
      <c r="DQ373" s="1"/>
      <c r="DR373" s="1"/>
      <c r="DS373" s="1"/>
      <c r="DT373" s="1"/>
    </row>
    <row r="374" spans="2:124">
      <c r="B374" s="5"/>
      <c r="C374" s="5"/>
      <c r="D374" s="5"/>
      <c r="DM374" s="1"/>
      <c r="DN374" s="1"/>
      <c r="DO374" s="1"/>
      <c r="DP374" s="1"/>
      <c r="DQ374" s="1"/>
      <c r="DR374" s="1"/>
      <c r="DS374" s="1"/>
      <c r="DT374" s="1"/>
    </row>
    <row r="375" spans="2:124">
      <c r="B375" s="5"/>
      <c r="C375" s="5"/>
      <c r="D375" s="5"/>
      <c r="DM375" s="1"/>
      <c r="DN375" s="1"/>
      <c r="DO375" s="1"/>
      <c r="DP375" s="1"/>
      <c r="DQ375" s="1"/>
      <c r="DR375" s="1"/>
      <c r="DS375" s="1"/>
      <c r="DT375" s="1"/>
    </row>
    <row r="376" spans="2:124">
      <c r="B376" s="5"/>
      <c r="C376" s="5"/>
      <c r="D376" s="5"/>
      <c r="DM376" s="1"/>
      <c r="DN376" s="1"/>
      <c r="DO376" s="1"/>
      <c r="DP376" s="1"/>
      <c r="DQ376" s="1"/>
      <c r="DR376" s="1"/>
      <c r="DS376" s="1"/>
      <c r="DT376" s="1"/>
    </row>
    <row r="377" spans="2:124">
      <c r="B377" s="5"/>
      <c r="C377" s="5"/>
      <c r="D377" s="5"/>
      <c r="DM377" s="1"/>
      <c r="DN377" s="1"/>
      <c r="DO377" s="1"/>
      <c r="DP377" s="1"/>
      <c r="DQ377" s="1"/>
      <c r="DR377" s="1"/>
      <c r="DS377" s="1"/>
      <c r="DT377" s="1"/>
    </row>
    <row r="378" spans="2:124">
      <c r="B378" s="5"/>
      <c r="C378" s="5"/>
      <c r="D378" s="5"/>
      <c r="DM378" s="1"/>
      <c r="DN378" s="1"/>
      <c r="DO378" s="1"/>
      <c r="DP378" s="1"/>
      <c r="DQ378" s="1"/>
      <c r="DR378" s="1"/>
      <c r="DS378" s="1"/>
      <c r="DT378" s="1"/>
    </row>
    <row r="379" spans="2:124">
      <c r="B379" s="5"/>
      <c r="C379" s="5"/>
      <c r="D379" s="5"/>
      <c r="DM379" s="1"/>
      <c r="DN379" s="1"/>
      <c r="DO379" s="1"/>
      <c r="DP379" s="1"/>
      <c r="DQ379" s="1"/>
      <c r="DR379" s="1"/>
      <c r="DS379" s="1"/>
      <c r="DT379" s="1"/>
    </row>
    <row r="380" spans="2:124">
      <c r="B380" s="5"/>
      <c r="C380" s="5"/>
      <c r="D380" s="5"/>
      <c r="DM380" s="1"/>
      <c r="DN380" s="1"/>
      <c r="DO380" s="1"/>
      <c r="DP380" s="1"/>
      <c r="DQ380" s="1"/>
      <c r="DR380" s="1"/>
      <c r="DS380" s="1"/>
      <c r="DT380" s="1"/>
    </row>
    <row r="381" spans="2:124">
      <c r="B381" s="5"/>
      <c r="C381" s="5"/>
      <c r="D381" s="5"/>
      <c r="DM381" s="1"/>
      <c r="DN381" s="1"/>
      <c r="DO381" s="1"/>
      <c r="DP381" s="1"/>
      <c r="DQ381" s="1"/>
      <c r="DR381" s="1"/>
      <c r="DS381" s="1"/>
      <c r="DT381" s="1"/>
    </row>
    <row r="382" spans="2:124">
      <c r="B382" s="5"/>
      <c r="C382" s="5"/>
      <c r="D382" s="5"/>
      <c r="DM382" s="1"/>
      <c r="DN382" s="1"/>
      <c r="DO382" s="1"/>
      <c r="DP382" s="1"/>
      <c r="DQ382" s="1"/>
      <c r="DR382" s="1"/>
      <c r="DS382" s="1"/>
      <c r="DT382" s="1"/>
    </row>
    <row r="383" spans="2:124">
      <c r="B383" s="5"/>
      <c r="C383" s="5"/>
      <c r="D383" s="5"/>
      <c r="DM383" s="1"/>
      <c r="DN383" s="1"/>
      <c r="DO383" s="1"/>
      <c r="DP383" s="1"/>
      <c r="DQ383" s="1"/>
      <c r="DR383" s="1"/>
      <c r="DS383" s="1"/>
      <c r="DT383" s="1"/>
    </row>
    <row r="384" spans="2:124">
      <c r="B384" s="5"/>
      <c r="C384" s="5"/>
      <c r="D384" s="5"/>
      <c r="DM384" s="1"/>
      <c r="DN384" s="1"/>
      <c r="DO384" s="1"/>
      <c r="DP384" s="1"/>
      <c r="DQ384" s="1"/>
      <c r="DR384" s="1"/>
      <c r="DS384" s="1"/>
      <c r="DT384" s="1"/>
    </row>
    <row r="385" spans="2:124">
      <c r="B385" s="5"/>
      <c r="C385" s="5"/>
      <c r="D385" s="5"/>
      <c r="DM385" s="1"/>
      <c r="DN385" s="1"/>
      <c r="DO385" s="1"/>
      <c r="DP385" s="1"/>
      <c r="DQ385" s="1"/>
      <c r="DR385" s="1"/>
      <c r="DS385" s="1"/>
      <c r="DT385" s="1"/>
    </row>
    <row r="386" spans="2:124">
      <c r="B386" s="5"/>
      <c r="C386" s="5"/>
      <c r="D386" s="5"/>
      <c r="DM386" s="1"/>
      <c r="DN386" s="1"/>
      <c r="DO386" s="1"/>
      <c r="DP386" s="1"/>
      <c r="DQ386" s="1"/>
      <c r="DR386" s="1"/>
      <c r="DS386" s="1"/>
      <c r="DT386" s="1"/>
    </row>
    <row r="387" spans="2:124">
      <c r="B387" s="5"/>
      <c r="C387" s="5"/>
      <c r="D387" s="5"/>
      <c r="DM387" s="1"/>
      <c r="DN387" s="1"/>
      <c r="DO387" s="1"/>
      <c r="DP387" s="1"/>
      <c r="DQ387" s="1"/>
      <c r="DR387" s="1"/>
      <c r="DS387" s="1"/>
      <c r="DT387" s="1"/>
    </row>
    <row r="388" spans="2:124">
      <c r="B388" s="5"/>
      <c r="C388" s="5"/>
      <c r="D388" s="5"/>
      <c r="DM388" s="1"/>
      <c r="DN388" s="1"/>
      <c r="DO388" s="1"/>
      <c r="DP388" s="1"/>
      <c r="DQ388" s="1"/>
      <c r="DR388" s="1"/>
      <c r="DS388" s="1"/>
      <c r="DT388" s="1"/>
    </row>
    <row r="389" spans="2:124">
      <c r="B389" s="5"/>
      <c r="C389" s="5"/>
      <c r="D389" s="5"/>
      <c r="DM389" s="1"/>
      <c r="DN389" s="1"/>
      <c r="DO389" s="1"/>
      <c r="DP389" s="1"/>
      <c r="DQ389" s="1"/>
      <c r="DR389" s="1"/>
      <c r="DS389" s="1"/>
      <c r="DT389" s="1"/>
    </row>
    <row r="390" spans="2:124">
      <c r="B390" s="5"/>
      <c r="C390" s="5"/>
      <c r="D390" s="5"/>
      <c r="DM390" s="1"/>
      <c r="DN390" s="1"/>
      <c r="DO390" s="1"/>
      <c r="DP390" s="1"/>
      <c r="DQ390" s="1"/>
      <c r="DR390" s="1"/>
      <c r="DS390" s="1"/>
      <c r="DT390" s="1"/>
    </row>
    <row r="391" spans="2:124">
      <c r="B391" s="5"/>
      <c r="C391" s="5"/>
      <c r="D391" s="5"/>
      <c r="DM391" s="1"/>
      <c r="DN391" s="1"/>
      <c r="DO391" s="1"/>
      <c r="DP391" s="1"/>
      <c r="DQ391" s="1"/>
      <c r="DR391" s="1"/>
      <c r="DS391" s="1"/>
      <c r="DT391" s="1"/>
    </row>
    <row r="392" spans="2:124">
      <c r="DM392" s="1"/>
      <c r="DN392" s="1"/>
      <c r="DO392" s="1"/>
      <c r="DP392" s="1"/>
      <c r="DQ392" s="1"/>
      <c r="DR392" s="1"/>
      <c r="DS392" s="1"/>
      <c r="DT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topLeftCell="A6" zoomScaleNormal="100" workbookViewId="0">
      <selection activeCell="C7" sqref="C7"/>
    </sheetView>
  </sheetViews>
  <sheetFormatPr baseColWidth="10"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8"/>
      <c r="D1" s="1"/>
      <c r="E1" s="1"/>
      <c r="F1" s="1"/>
      <c r="G1" s="1"/>
    </row>
    <row r="2" spans="1:8" s="2" customFormat="1" ht="17.25" customHeight="1">
      <c r="B2" s="9" t="s">
        <v>15</v>
      </c>
      <c r="C2" s="28"/>
      <c r="D2" s="1"/>
      <c r="E2" s="1"/>
      <c r="F2" s="1"/>
      <c r="G2" s="1"/>
    </row>
    <row r="3" spans="1:8" s="2" customFormat="1" ht="17.25" customHeight="1">
      <c r="B3" s="10" t="s">
        <v>8</v>
      </c>
      <c r="C3" s="28"/>
      <c r="D3" s="1"/>
      <c r="E3" s="1"/>
      <c r="F3" s="1"/>
      <c r="G3" s="1"/>
    </row>
    <row r="4" spans="1:8" s="4" customFormat="1" ht="17.25" customHeight="1">
      <c r="A4" s="3"/>
      <c r="B4" s="37">
        <v>45138</v>
      </c>
      <c r="C4" s="37"/>
      <c r="D4" s="29"/>
      <c r="E4" s="29"/>
      <c r="F4" s="29"/>
      <c r="G4" s="29"/>
    </row>
    <row r="5" spans="1:8" s="4" customFormat="1" ht="12" customHeight="1" thickBot="1">
      <c r="A5" s="3"/>
      <c r="B5" s="29"/>
      <c r="C5" s="29"/>
      <c r="D5" s="29"/>
      <c r="E5" s="29"/>
      <c r="F5" s="29"/>
      <c r="G5" s="29"/>
    </row>
    <row r="6" spans="1:8" s="5" customFormat="1" ht="42.75" customHeight="1" thickBot="1">
      <c r="A6" s="2"/>
      <c r="B6" s="23" t="s">
        <v>17</v>
      </c>
      <c r="C6" s="22" t="s">
        <v>2</v>
      </c>
      <c r="D6" s="22" t="s">
        <v>6</v>
      </c>
      <c r="E6" s="23" t="s">
        <v>4</v>
      </c>
      <c r="F6" s="23" t="s">
        <v>5</v>
      </c>
    </row>
    <row r="7" spans="1:8">
      <c r="B7" s="6" t="s">
        <v>18</v>
      </c>
      <c r="C7" s="7">
        <f>+SUM(C8:C1048576)</f>
        <v>13887</v>
      </c>
      <c r="D7" s="30">
        <f>+SUMPRODUCT(C8:C20000,D8:D20000)/C7</f>
        <v>19.484456686109304</v>
      </c>
      <c r="E7" s="8" t="s">
        <v>0</v>
      </c>
      <c r="F7" s="8" t="s">
        <v>9</v>
      </c>
      <c r="H7" s="31"/>
    </row>
    <row r="8" spans="1:8">
      <c r="B8" s="32">
        <v>45138.331258483799</v>
      </c>
      <c r="C8" s="33">
        <v>56</v>
      </c>
      <c r="D8" s="34">
        <v>19.309999999999999</v>
      </c>
      <c r="E8" s="35" t="s">
        <v>0</v>
      </c>
      <c r="F8" s="35" t="s">
        <v>9</v>
      </c>
    </row>
    <row r="9" spans="1:8">
      <c r="B9" s="32">
        <v>45138.331258483799</v>
      </c>
      <c r="C9" s="33">
        <v>36</v>
      </c>
      <c r="D9" s="34">
        <v>19.309999999999999</v>
      </c>
      <c r="E9" s="35" t="s">
        <v>0</v>
      </c>
      <c r="F9" s="35" t="s">
        <v>9</v>
      </c>
    </row>
    <row r="10" spans="1:8">
      <c r="B10" s="32">
        <v>45138.331258530096</v>
      </c>
      <c r="C10" s="33">
        <v>39</v>
      </c>
      <c r="D10" s="34">
        <v>19.32</v>
      </c>
      <c r="E10" s="35" t="s">
        <v>0</v>
      </c>
      <c r="F10" s="35" t="s">
        <v>9</v>
      </c>
    </row>
    <row r="11" spans="1:8">
      <c r="B11" s="32">
        <v>45138.331258530096</v>
      </c>
      <c r="C11" s="33">
        <v>53</v>
      </c>
      <c r="D11" s="34">
        <v>19.32</v>
      </c>
      <c r="E11" s="35" t="s">
        <v>0</v>
      </c>
      <c r="F11" s="35" t="s">
        <v>9</v>
      </c>
    </row>
    <row r="12" spans="1:8">
      <c r="B12" s="32">
        <v>45138.331258530096</v>
      </c>
      <c r="C12" s="33">
        <v>40</v>
      </c>
      <c r="D12" s="34">
        <v>19.329999999999998</v>
      </c>
      <c r="E12" s="35" t="s">
        <v>0</v>
      </c>
      <c r="F12" s="35" t="s">
        <v>9</v>
      </c>
    </row>
    <row r="13" spans="1:8">
      <c r="B13" s="32">
        <v>45138.333020219907</v>
      </c>
      <c r="C13" s="33">
        <v>60</v>
      </c>
      <c r="D13" s="34">
        <v>19.329999999999998</v>
      </c>
      <c r="E13" s="35" t="s">
        <v>0</v>
      </c>
      <c r="F13" s="35" t="s">
        <v>9</v>
      </c>
    </row>
    <row r="14" spans="1:8">
      <c r="B14" s="32">
        <v>45138.333020254635</v>
      </c>
      <c r="C14" s="33">
        <v>52</v>
      </c>
      <c r="D14" s="34">
        <v>19.32</v>
      </c>
      <c r="E14" s="35" t="s">
        <v>0</v>
      </c>
      <c r="F14" s="35" t="s">
        <v>9</v>
      </c>
    </row>
    <row r="15" spans="1:8">
      <c r="B15" s="32">
        <v>45138.334801585654</v>
      </c>
      <c r="C15" s="33">
        <v>56</v>
      </c>
      <c r="D15" s="34">
        <v>19.32</v>
      </c>
      <c r="E15" s="35" t="s">
        <v>0</v>
      </c>
      <c r="F15" s="35" t="s">
        <v>9</v>
      </c>
    </row>
    <row r="16" spans="1:8">
      <c r="B16" s="32">
        <v>45138.336264583333</v>
      </c>
      <c r="C16" s="33">
        <v>56</v>
      </c>
      <c r="D16" s="34">
        <v>19.32</v>
      </c>
      <c r="E16" s="35" t="s">
        <v>0</v>
      </c>
      <c r="F16" s="35" t="s">
        <v>9</v>
      </c>
    </row>
    <row r="17" spans="2:6">
      <c r="B17" s="32">
        <v>45138.33788225695</v>
      </c>
      <c r="C17" s="33">
        <v>7</v>
      </c>
      <c r="D17" s="34">
        <v>19.32</v>
      </c>
      <c r="E17" s="35" t="s">
        <v>0</v>
      </c>
      <c r="F17" s="35" t="s">
        <v>9</v>
      </c>
    </row>
    <row r="18" spans="2:6">
      <c r="B18" s="32">
        <v>45138.33788225695</v>
      </c>
      <c r="C18" s="33">
        <v>44</v>
      </c>
      <c r="D18" s="34">
        <v>19.32</v>
      </c>
      <c r="E18" s="35" t="s">
        <v>0</v>
      </c>
      <c r="F18" s="35" t="s">
        <v>9</v>
      </c>
    </row>
    <row r="19" spans="2:6">
      <c r="B19" s="32">
        <v>45138.337882291671</v>
      </c>
      <c r="C19" s="33">
        <v>61</v>
      </c>
      <c r="D19" s="34">
        <v>19.309999999999999</v>
      </c>
      <c r="E19" s="35" t="s">
        <v>0</v>
      </c>
      <c r="F19" s="35" t="s">
        <v>9</v>
      </c>
    </row>
    <row r="20" spans="2:6">
      <c r="B20" s="32">
        <v>45138.339248229167</v>
      </c>
      <c r="C20" s="33">
        <v>56</v>
      </c>
      <c r="D20" s="34">
        <v>19.309999999999999</v>
      </c>
      <c r="E20" s="35" t="s">
        <v>0</v>
      </c>
      <c r="F20" s="35" t="s">
        <v>9</v>
      </c>
    </row>
    <row r="21" spans="2:6">
      <c r="B21" s="32">
        <v>45138.340382256945</v>
      </c>
      <c r="C21" s="33">
        <v>56</v>
      </c>
      <c r="D21" s="34">
        <v>19.309999999999999</v>
      </c>
      <c r="E21" s="35" t="s">
        <v>0</v>
      </c>
      <c r="F21" s="35" t="s">
        <v>9</v>
      </c>
    </row>
    <row r="22" spans="2:6">
      <c r="B22" s="32">
        <v>45138.34178649306</v>
      </c>
      <c r="C22" s="33">
        <v>6</v>
      </c>
      <c r="D22" s="34">
        <v>19.309999999999999</v>
      </c>
      <c r="E22" s="35" t="s">
        <v>0</v>
      </c>
      <c r="F22" s="35" t="s">
        <v>9</v>
      </c>
    </row>
    <row r="23" spans="2:6">
      <c r="B23" s="32">
        <v>45138.34178649306</v>
      </c>
      <c r="C23" s="33">
        <v>50</v>
      </c>
      <c r="D23" s="34">
        <v>19.309999999999999</v>
      </c>
      <c r="E23" s="35" t="s">
        <v>0</v>
      </c>
      <c r="F23" s="35" t="s">
        <v>9</v>
      </c>
    </row>
    <row r="24" spans="2:6">
      <c r="B24" s="32">
        <v>45138.343252662038</v>
      </c>
      <c r="C24" s="33">
        <v>56</v>
      </c>
      <c r="D24" s="34">
        <v>19.309999999999999</v>
      </c>
      <c r="E24" s="35" t="s">
        <v>0</v>
      </c>
      <c r="F24" s="35" t="s">
        <v>9</v>
      </c>
    </row>
    <row r="25" spans="2:6">
      <c r="B25" s="32">
        <v>45138.344884571765</v>
      </c>
      <c r="C25" s="33">
        <v>50</v>
      </c>
      <c r="D25" s="34">
        <v>19.309999999999999</v>
      </c>
      <c r="E25" s="35" t="s">
        <v>0</v>
      </c>
      <c r="F25" s="35" t="s">
        <v>9</v>
      </c>
    </row>
    <row r="26" spans="2:6">
      <c r="B26" s="32">
        <v>45138.344884606486</v>
      </c>
      <c r="C26" s="33">
        <v>6</v>
      </c>
      <c r="D26" s="34">
        <v>19.309999999999999</v>
      </c>
      <c r="E26" s="35" t="s">
        <v>0</v>
      </c>
      <c r="F26" s="35" t="s">
        <v>9</v>
      </c>
    </row>
    <row r="27" spans="2:6">
      <c r="B27" s="32">
        <v>45138.352047997687</v>
      </c>
      <c r="C27" s="33">
        <v>100</v>
      </c>
      <c r="D27" s="34">
        <v>19.3</v>
      </c>
      <c r="E27" s="35" t="s">
        <v>0</v>
      </c>
      <c r="F27" s="35" t="s">
        <v>9</v>
      </c>
    </row>
    <row r="28" spans="2:6">
      <c r="B28" s="32">
        <v>45138.352047997687</v>
      </c>
      <c r="C28" s="33">
        <v>12</v>
      </c>
      <c r="D28" s="34">
        <v>19.3</v>
      </c>
      <c r="E28" s="35" t="s">
        <v>0</v>
      </c>
      <c r="F28" s="35" t="s">
        <v>9</v>
      </c>
    </row>
    <row r="29" spans="2:6">
      <c r="B29" s="32">
        <v>45138.353445833338</v>
      </c>
      <c r="C29" s="33">
        <v>50</v>
      </c>
      <c r="D29" s="34">
        <v>19.29</v>
      </c>
      <c r="E29" s="35" t="s">
        <v>0</v>
      </c>
      <c r="F29" s="35" t="s">
        <v>9</v>
      </c>
    </row>
    <row r="30" spans="2:6">
      <c r="B30" s="32">
        <v>45138.353445833338</v>
      </c>
      <c r="C30" s="33">
        <v>120</v>
      </c>
      <c r="D30" s="34">
        <v>19.3</v>
      </c>
      <c r="E30" s="35" t="s">
        <v>0</v>
      </c>
      <c r="F30" s="35" t="s">
        <v>9</v>
      </c>
    </row>
    <row r="31" spans="2:6">
      <c r="B31" s="32">
        <v>45138.353445868059</v>
      </c>
      <c r="C31" s="33">
        <v>4</v>
      </c>
      <c r="D31" s="34">
        <v>19.29</v>
      </c>
      <c r="E31" s="35" t="s">
        <v>0</v>
      </c>
      <c r="F31" s="35" t="s">
        <v>9</v>
      </c>
    </row>
    <row r="32" spans="2:6">
      <c r="B32" s="32">
        <v>45138.353445868059</v>
      </c>
      <c r="C32" s="33">
        <v>50</v>
      </c>
      <c r="D32" s="34">
        <v>19.29</v>
      </c>
      <c r="E32" s="35" t="s">
        <v>0</v>
      </c>
      <c r="F32" s="35" t="s">
        <v>9</v>
      </c>
    </row>
    <row r="33" spans="2:6">
      <c r="B33" s="32">
        <v>45138.354921180558</v>
      </c>
      <c r="C33" s="33">
        <v>61</v>
      </c>
      <c r="D33" s="34">
        <v>19.29</v>
      </c>
      <c r="E33" s="35" t="s">
        <v>0</v>
      </c>
      <c r="F33" s="35" t="s">
        <v>9</v>
      </c>
    </row>
    <row r="34" spans="2:6">
      <c r="B34" s="32">
        <v>45138.354921215279</v>
      </c>
      <c r="C34" s="33">
        <v>50</v>
      </c>
      <c r="D34" s="34">
        <v>19.28</v>
      </c>
      <c r="E34" s="35" t="s">
        <v>0</v>
      </c>
      <c r="F34" s="35" t="s">
        <v>9</v>
      </c>
    </row>
    <row r="35" spans="2:6">
      <c r="B35" s="32">
        <v>45138.354921215279</v>
      </c>
      <c r="C35" s="33">
        <v>1</v>
      </c>
      <c r="D35" s="34">
        <v>19.28</v>
      </c>
      <c r="E35" s="35" t="s">
        <v>0</v>
      </c>
      <c r="F35" s="35" t="s">
        <v>9</v>
      </c>
    </row>
    <row r="36" spans="2:6">
      <c r="B36" s="32">
        <v>45138.356566979171</v>
      </c>
      <c r="C36" s="33">
        <v>49</v>
      </c>
      <c r="D36" s="34">
        <v>19.28</v>
      </c>
      <c r="E36" s="35" t="s">
        <v>0</v>
      </c>
      <c r="F36" s="35" t="s">
        <v>9</v>
      </c>
    </row>
    <row r="37" spans="2:6">
      <c r="B37" s="32">
        <v>45138.356567013892</v>
      </c>
      <c r="C37" s="33">
        <v>7</v>
      </c>
      <c r="D37" s="34">
        <v>19.28</v>
      </c>
      <c r="E37" s="35" t="s">
        <v>0</v>
      </c>
      <c r="F37" s="35" t="s">
        <v>9</v>
      </c>
    </row>
    <row r="38" spans="2:6">
      <c r="B38" s="32">
        <v>45138.35834146991</v>
      </c>
      <c r="C38" s="33">
        <v>50</v>
      </c>
      <c r="D38" s="34">
        <v>19.28</v>
      </c>
      <c r="E38" s="35" t="s">
        <v>0</v>
      </c>
      <c r="F38" s="35" t="s">
        <v>9</v>
      </c>
    </row>
    <row r="39" spans="2:6">
      <c r="B39" s="32">
        <v>45138.358341516207</v>
      </c>
      <c r="C39" s="33">
        <v>6</v>
      </c>
      <c r="D39" s="34">
        <v>19.28</v>
      </c>
      <c r="E39" s="35" t="s">
        <v>0</v>
      </c>
      <c r="F39" s="35" t="s">
        <v>9</v>
      </c>
    </row>
    <row r="40" spans="2:6">
      <c r="B40" s="32">
        <v>45138.359898842595</v>
      </c>
      <c r="C40" s="33">
        <v>56</v>
      </c>
      <c r="D40" s="34">
        <v>19.28</v>
      </c>
      <c r="E40" s="35" t="s">
        <v>0</v>
      </c>
      <c r="F40" s="35" t="s">
        <v>9</v>
      </c>
    </row>
    <row r="41" spans="2:6">
      <c r="B41" s="32">
        <v>45138.361354745372</v>
      </c>
      <c r="C41" s="33">
        <v>56</v>
      </c>
      <c r="D41" s="34">
        <v>19.28</v>
      </c>
      <c r="E41" s="35" t="s">
        <v>0</v>
      </c>
      <c r="F41" s="35" t="s">
        <v>9</v>
      </c>
    </row>
    <row r="42" spans="2:6">
      <c r="B42" s="32">
        <v>45138.363045682876</v>
      </c>
      <c r="C42" s="33">
        <v>56</v>
      </c>
      <c r="D42" s="34">
        <v>19.28</v>
      </c>
      <c r="E42" s="35" t="s">
        <v>0</v>
      </c>
      <c r="F42" s="35" t="s">
        <v>9</v>
      </c>
    </row>
    <row r="43" spans="2:6">
      <c r="B43" s="32">
        <v>45138.364703900465</v>
      </c>
      <c r="C43" s="33">
        <v>56</v>
      </c>
      <c r="D43" s="34">
        <v>19.28</v>
      </c>
      <c r="E43" s="35" t="s">
        <v>0</v>
      </c>
      <c r="F43" s="35" t="s">
        <v>9</v>
      </c>
    </row>
    <row r="44" spans="2:6">
      <c r="B44" s="32">
        <v>45138.382961770832</v>
      </c>
      <c r="C44" s="33">
        <v>108</v>
      </c>
      <c r="D44" s="34">
        <v>19.329999999999998</v>
      </c>
      <c r="E44" s="35" t="s">
        <v>0</v>
      </c>
      <c r="F44" s="35" t="s">
        <v>9</v>
      </c>
    </row>
    <row r="45" spans="2:6">
      <c r="B45" s="32">
        <v>45138.382961805561</v>
      </c>
      <c r="C45" s="33">
        <v>75</v>
      </c>
      <c r="D45" s="34">
        <v>19.34</v>
      </c>
      <c r="E45" s="35" t="s">
        <v>0</v>
      </c>
      <c r="F45" s="35" t="s">
        <v>9</v>
      </c>
    </row>
    <row r="46" spans="2:6">
      <c r="B46" s="32">
        <v>45138.382961805561</v>
      </c>
      <c r="C46" s="33">
        <v>284</v>
      </c>
      <c r="D46" s="34">
        <v>19.34</v>
      </c>
      <c r="E46" s="35" t="s">
        <v>0</v>
      </c>
      <c r="F46" s="35" t="s">
        <v>9</v>
      </c>
    </row>
    <row r="47" spans="2:6">
      <c r="B47" s="32">
        <v>45138.382961840281</v>
      </c>
      <c r="C47" s="33">
        <v>31</v>
      </c>
      <c r="D47" s="34">
        <v>19.329999999999998</v>
      </c>
      <c r="E47" s="35" t="s">
        <v>0</v>
      </c>
      <c r="F47" s="35" t="s">
        <v>9</v>
      </c>
    </row>
    <row r="48" spans="2:6">
      <c r="B48" s="32">
        <v>45138.382961840281</v>
      </c>
      <c r="C48" s="33">
        <v>62</v>
      </c>
      <c r="D48" s="34">
        <v>19.329999999999998</v>
      </c>
      <c r="E48" s="35" t="s">
        <v>0</v>
      </c>
      <c r="F48" s="35" t="s">
        <v>9</v>
      </c>
    </row>
    <row r="49" spans="2:6">
      <c r="B49" s="32">
        <v>45138.38475725695</v>
      </c>
      <c r="C49" s="33">
        <v>56</v>
      </c>
      <c r="D49" s="34">
        <v>19.32</v>
      </c>
      <c r="E49" s="35" t="s">
        <v>0</v>
      </c>
      <c r="F49" s="35" t="s">
        <v>9</v>
      </c>
    </row>
    <row r="50" spans="2:6">
      <c r="B50" s="32">
        <v>45138.386771180558</v>
      </c>
      <c r="C50" s="33">
        <v>6</v>
      </c>
      <c r="D50" s="34">
        <v>19.32</v>
      </c>
      <c r="E50" s="35" t="s">
        <v>0</v>
      </c>
      <c r="F50" s="35" t="s">
        <v>9</v>
      </c>
    </row>
    <row r="51" spans="2:6">
      <c r="B51" s="32">
        <v>45138.386771180558</v>
      </c>
      <c r="C51" s="33">
        <v>50</v>
      </c>
      <c r="D51" s="34">
        <v>19.32</v>
      </c>
      <c r="E51" s="35" t="s">
        <v>0</v>
      </c>
      <c r="F51" s="35" t="s">
        <v>9</v>
      </c>
    </row>
    <row r="52" spans="2:6">
      <c r="B52" s="32">
        <v>45138.397786377318</v>
      </c>
      <c r="C52" s="33">
        <v>34</v>
      </c>
      <c r="D52" s="34">
        <v>19.29</v>
      </c>
      <c r="E52" s="35" t="s">
        <v>0</v>
      </c>
      <c r="F52" s="35" t="s">
        <v>9</v>
      </c>
    </row>
    <row r="53" spans="2:6">
      <c r="B53" s="32">
        <v>45138.397786377318</v>
      </c>
      <c r="C53" s="33">
        <v>46</v>
      </c>
      <c r="D53" s="34">
        <v>19.29</v>
      </c>
      <c r="E53" s="35" t="s">
        <v>0</v>
      </c>
      <c r="F53" s="35" t="s">
        <v>9</v>
      </c>
    </row>
    <row r="54" spans="2:6">
      <c r="B54" s="32">
        <v>45138.397786423615</v>
      </c>
      <c r="C54" s="33">
        <v>54</v>
      </c>
      <c r="D54" s="34">
        <v>19.29</v>
      </c>
      <c r="E54" s="35" t="s">
        <v>0</v>
      </c>
      <c r="F54" s="35" t="s">
        <v>9</v>
      </c>
    </row>
    <row r="55" spans="2:6">
      <c r="B55" s="32">
        <v>45138.397786423615</v>
      </c>
      <c r="C55" s="33">
        <v>2</v>
      </c>
      <c r="D55" s="34">
        <v>19.29</v>
      </c>
      <c r="E55" s="35" t="s">
        <v>0</v>
      </c>
      <c r="F55" s="35" t="s">
        <v>9</v>
      </c>
    </row>
    <row r="56" spans="2:6">
      <c r="B56" s="32">
        <v>45138.397786458336</v>
      </c>
      <c r="C56" s="33">
        <v>8</v>
      </c>
      <c r="D56" s="34">
        <v>19.29</v>
      </c>
      <c r="E56" s="35" t="s">
        <v>0</v>
      </c>
      <c r="F56" s="35" t="s">
        <v>9</v>
      </c>
    </row>
    <row r="57" spans="2:6">
      <c r="B57" s="32">
        <v>45138.397786458336</v>
      </c>
      <c r="C57" s="33">
        <v>48</v>
      </c>
      <c r="D57" s="34">
        <v>19.29</v>
      </c>
      <c r="E57" s="35" t="s">
        <v>0</v>
      </c>
      <c r="F57" s="35" t="s">
        <v>9</v>
      </c>
    </row>
    <row r="58" spans="2:6">
      <c r="B58" s="32">
        <v>45138.397786493057</v>
      </c>
      <c r="C58" s="33">
        <v>2</v>
      </c>
      <c r="D58" s="34">
        <v>19.28</v>
      </c>
      <c r="E58" s="35" t="s">
        <v>0</v>
      </c>
      <c r="F58" s="35" t="s">
        <v>9</v>
      </c>
    </row>
    <row r="59" spans="2:6">
      <c r="B59" s="32">
        <v>45138.397786493057</v>
      </c>
      <c r="C59" s="33">
        <v>56</v>
      </c>
      <c r="D59" s="34">
        <v>19.29</v>
      </c>
      <c r="E59" s="35" t="s">
        <v>0</v>
      </c>
      <c r="F59" s="35" t="s">
        <v>9</v>
      </c>
    </row>
    <row r="60" spans="2:6">
      <c r="B60" s="32">
        <v>45138.397786539354</v>
      </c>
      <c r="C60" s="33">
        <v>43</v>
      </c>
      <c r="D60" s="34">
        <v>19.28</v>
      </c>
      <c r="E60" s="35" t="s">
        <v>0</v>
      </c>
      <c r="F60" s="35" t="s">
        <v>9</v>
      </c>
    </row>
    <row r="61" spans="2:6">
      <c r="B61" s="32">
        <v>45138.397786539354</v>
      </c>
      <c r="C61" s="33">
        <v>43</v>
      </c>
      <c r="D61" s="34">
        <v>19.28</v>
      </c>
      <c r="E61" s="35" t="s">
        <v>0</v>
      </c>
      <c r="F61" s="35" t="s">
        <v>9</v>
      </c>
    </row>
    <row r="62" spans="2:6">
      <c r="B62" s="32">
        <v>45138.404722685191</v>
      </c>
      <c r="C62" s="33">
        <v>50</v>
      </c>
      <c r="D62" s="34">
        <v>19.309999999999999</v>
      </c>
      <c r="E62" s="35" t="s">
        <v>0</v>
      </c>
      <c r="F62" s="35" t="s">
        <v>9</v>
      </c>
    </row>
    <row r="63" spans="2:6">
      <c r="B63" s="32">
        <v>45138.404722719912</v>
      </c>
      <c r="C63" s="33">
        <v>27</v>
      </c>
      <c r="D63" s="34">
        <v>19.309999999999999</v>
      </c>
      <c r="E63" s="35" t="s">
        <v>0</v>
      </c>
      <c r="F63" s="35" t="s">
        <v>9</v>
      </c>
    </row>
    <row r="64" spans="2:6">
      <c r="B64" s="32">
        <v>45138.406002777781</v>
      </c>
      <c r="C64" s="33">
        <v>50</v>
      </c>
      <c r="D64" s="34">
        <v>19.3</v>
      </c>
      <c r="E64" s="35" t="s">
        <v>0</v>
      </c>
      <c r="F64" s="35" t="s">
        <v>9</v>
      </c>
    </row>
    <row r="65" spans="2:6">
      <c r="B65" s="32">
        <v>45138.406002812502</v>
      </c>
      <c r="C65" s="33">
        <v>59</v>
      </c>
      <c r="D65" s="34">
        <v>19.3</v>
      </c>
      <c r="E65" s="35" t="s">
        <v>0</v>
      </c>
      <c r="F65" s="35" t="s">
        <v>9</v>
      </c>
    </row>
    <row r="66" spans="2:6">
      <c r="B66" s="32">
        <v>45138.406002812502</v>
      </c>
      <c r="C66" s="33">
        <v>32</v>
      </c>
      <c r="D66" s="34">
        <v>19.3</v>
      </c>
      <c r="E66" s="35" t="s">
        <v>0</v>
      </c>
      <c r="F66" s="35" t="s">
        <v>9</v>
      </c>
    </row>
    <row r="67" spans="2:6">
      <c r="B67" s="32">
        <v>45138.406002812502</v>
      </c>
      <c r="C67" s="33">
        <v>41</v>
      </c>
      <c r="D67" s="34">
        <v>19.3</v>
      </c>
      <c r="E67" s="35" t="s">
        <v>0</v>
      </c>
      <c r="F67" s="35" t="s">
        <v>9</v>
      </c>
    </row>
    <row r="68" spans="2:6">
      <c r="B68" s="32">
        <v>45138.407484027783</v>
      </c>
      <c r="C68" s="33">
        <v>65</v>
      </c>
      <c r="D68" s="34">
        <v>19.3</v>
      </c>
      <c r="E68" s="35" t="s">
        <v>0</v>
      </c>
      <c r="F68" s="35" t="s">
        <v>9</v>
      </c>
    </row>
    <row r="69" spans="2:6">
      <c r="B69" s="32">
        <v>45138.407484062503</v>
      </c>
      <c r="C69" s="33">
        <v>18</v>
      </c>
      <c r="D69" s="34">
        <v>19.29</v>
      </c>
      <c r="E69" s="35" t="s">
        <v>0</v>
      </c>
      <c r="F69" s="35" t="s">
        <v>9</v>
      </c>
    </row>
    <row r="70" spans="2:6">
      <c r="B70" s="32">
        <v>45138.407484062503</v>
      </c>
      <c r="C70" s="33">
        <v>50</v>
      </c>
      <c r="D70" s="34">
        <v>19.29</v>
      </c>
      <c r="E70" s="35" t="s">
        <v>0</v>
      </c>
      <c r="F70" s="35" t="s">
        <v>9</v>
      </c>
    </row>
    <row r="71" spans="2:6">
      <c r="B71" s="32">
        <v>45138.409062928244</v>
      </c>
      <c r="C71" s="33">
        <v>56</v>
      </c>
      <c r="D71" s="34">
        <v>19.29</v>
      </c>
      <c r="E71" s="35" t="s">
        <v>0</v>
      </c>
      <c r="F71" s="35" t="s">
        <v>9</v>
      </c>
    </row>
    <row r="72" spans="2:6">
      <c r="B72" s="32">
        <v>45138.410374386578</v>
      </c>
      <c r="C72" s="33">
        <v>56</v>
      </c>
      <c r="D72" s="34">
        <v>19.29</v>
      </c>
      <c r="E72" s="35" t="s">
        <v>0</v>
      </c>
      <c r="F72" s="35" t="s">
        <v>9</v>
      </c>
    </row>
    <row r="73" spans="2:6">
      <c r="B73" s="32">
        <v>45138.4118753125</v>
      </c>
      <c r="C73" s="33">
        <v>53</v>
      </c>
      <c r="D73" s="34">
        <v>19.29</v>
      </c>
      <c r="E73" s="35" t="s">
        <v>0</v>
      </c>
      <c r="F73" s="35" t="s">
        <v>9</v>
      </c>
    </row>
    <row r="74" spans="2:6">
      <c r="B74" s="32">
        <v>45138.411875347221</v>
      </c>
      <c r="C74" s="33">
        <v>9</v>
      </c>
      <c r="D74" s="34">
        <v>19.28</v>
      </c>
      <c r="E74" s="35" t="s">
        <v>0</v>
      </c>
      <c r="F74" s="35" t="s">
        <v>9</v>
      </c>
    </row>
    <row r="75" spans="2:6">
      <c r="B75" s="32">
        <v>45138.411875347221</v>
      </c>
      <c r="C75" s="33">
        <v>50</v>
      </c>
      <c r="D75" s="34">
        <v>19.28</v>
      </c>
      <c r="E75" s="35" t="s">
        <v>0</v>
      </c>
      <c r="F75" s="35" t="s">
        <v>9</v>
      </c>
    </row>
    <row r="76" spans="2:6">
      <c r="B76" s="32">
        <v>45138.413517905094</v>
      </c>
      <c r="C76" s="33">
        <v>56</v>
      </c>
      <c r="D76" s="34">
        <v>19.28</v>
      </c>
      <c r="E76" s="35" t="s">
        <v>0</v>
      </c>
      <c r="F76" s="35" t="s">
        <v>9</v>
      </c>
    </row>
    <row r="77" spans="2:6">
      <c r="B77" s="32">
        <v>45138.416202743058</v>
      </c>
      <c r="C77" s="33">
        <v>50</v>
      </c>
      <c r="D77" s="34">
        <v>19.23</v>
      </c>
      <c r="E77" s="35" t="s">
        <v>0</v>
      </c>
      <c r="F77" s="35" t="s">
        <v>9</v>
      </c>
    </row>
    <row r="78" spans="2:6">
      <c r="B78" s="32">
        <v>45138.419849849539</v>
      </c>
      <c r="C78" s="33">
        <v>62</v>
      </c>
      <c r="D78" s="34">
        <v>19.32</v>
      </c>
      <c r="E78" s="35" t="s">
        <v>0</v>
      </c>
      <c r="F78" s="35" t="s">
        <v>9</v>
      </c>
    </row>
    <row r="79" spans="2:6">
      <c r="B79" s="32">
        <v>45138.421186539352</v>
      </c>
      <c r="C79" s="33">
        <v>56</v>
      </c>
      <c r="D79" s="34">
        <v>19.3</v>
      </c>
      <c r="E79" s="35" t="s">
        <v>0</v>
      </c>
      <c r="F79" s="35" t="s">
        <v>9</v>
      </c>
    </row>
    <row r="80" spans="2:6">
      <c r="B80" s="32">
        <v>45138.42247592593</v>
      </c>
      <c r="C80" s="33">
        <v>112</v>
      </c>
      <c r="D80" s="34">
        <v>19.329999999999998</v>
      </c>
      <c r="E80" s="35" t="s">
        <v>0</v>
      </c>
      <c r="F80" s="35" t="s">
        <v>9</v>
      </c>
    </row>
    <row r="81" spans="2:6">
      <c r="B81" s="32">
        <v>45138.42542334491</v>
      </c>
      <c r="C81" s="33">
        <v>56</v>
      </c>
      <c r="D81" s="34">
        <v>19.350000000000001</v>
      </c>
      <c r="E81" s="35" t="s">
        <v>0</v>
      </c>
      <c r="F81" s="35" t="s">
        <v>9</v>
      </c>
    </row>
    <row r="82" spans="2:6">
      <c r="B82" s="32">
        <v>45138.42542334491</v>
      </c>
      <c r="C82" s="33">
        <v>19</v>
      </c>
      <c r="D82" s="34">
        <v>19.350000000000001</v>
      </c>
      <c r="E82" s="35" t="s">
        <v>0</v>
      </c>
      <c r="F82" s="35" t="s">
        <v>9</v>
      </c>
    </row>
    <row r="83" spans="2:6">
      <c r="B83" s="32">
        <v>45138.425423379631</v>
      </c>
      <c r="C83" s="33">
        <v>13</v>
      </c>
      <c r="D83" s="34">
        <v>19.350000000000001</v>
      </c>
      <c r="E83" s="35" t="s">
        <v>0</v>
      </c>
      <c r="F83" s="35" t="s">
        <v>9</v>
      </c>
    </row>
    <row r="84" spans="2:6">
      <c r="B84" s="32">
        <v>45138.425423379631</v>
      </c>
      <c r="C84" s="33">
        <v>37</v>
      </c>
      <c r="D84" s="34">
        <v>19.350000000000001</v>
      </c>
      <c r="E84" s="35" t="s">
        <v>0</v>
      </c>
      <c r="F84" s="35" t="s">
        <v>9</v>
      </c>
    </row>
    <row r="85" spans="2:6">
      <c r="B85" s="32">
        <v>45138.425423414352</v>
      </c>
      <c r="C85" s="33">
        <v>62</v>
      </c>
      <c r="D85" s="34">
        <v>19.34</v>
      </c>
      <c r="E85" s="35" t="s">
        <v>0</v>
      </c>
      <c r="F85" s="35" t="s">
        <v>9</v>
      </c>
    </row>
    <row r="86" spans="2:6">
      <c r="B86" s="32">
        <v>45138.425423414352</v>
      </c>
      <c r="C86" s="33">
        <v>37</v>
      </c>
      <c r="D86" s="34">
        <v>19.350000000000001</v>
      </c>
      <c r="E86" s="35" t="s">
        <v>0</v>
      </c>
      <c r="F86" s="35" t="s">
        <v>9</v>
      </c>
    </row>
    <row r="87" spans="2:6">
      <c r="B87" s="32">
        <v>45138.431725462964</v>
      </c>
      <c r="C87" s="33">
        <v>7</v>
      </c>
      <c r="D87" s="34">
        <v>19.38</v>
      </c>
      <c r="E87" s="35" t="s">
        <v>0</v>
      </c>
      <c r="F87" s="35" t="s">
        <v>9</v>
      </c>
    </row>
    <row r="88" spans="2:6">
      <c r="B88" s="32">
        <v>45138.431763923611</v>
      </c>
      <c r="C88" s="33">
        <v>59</v>
      </c>
      <c r="D88" s="34">
        <v>19.38</v>
      </c>
      <c r="E88" s="35" t="s">
        <v>0</v>
      </c>
      <c r="F88" s="35" t="s">
        <v>9</v>
      </c>
    </row>
    <row r="89" spans="2:6">
      <c r="B89" s="32">
        <v>45138.431763923611</v>
      </c>
      <c r="C89" s="33">
        <v>217</v>
      </c>
      <c r="D89" s="34">
        <v>19.38</v>
      </c>
      <c r="E89" s="35" t="s">
        <v>0</v>
      </c>
      <c r="F89" s="35" t="s">
        <v>9</v>
      </c>
    </row>
    <row r="90" spans="2:6">
      <c r="B90" s="32">
        <v>45138.433421377318</v>
      </c>
      <c r="C90" s="33">
        <v>50</v>
      </c>
      <c r="D90" s="34">
        <v>19.38</v>
      </c>
      <c r="E90" s="35" t="s">
        <v>0</v>
      </c>
      <c r="F90" s="35" t="s">
        <v>9</v>
      </c>
    </row>
    <row r="91" spans="2:6">
      <c r="B91" s="32">
        <v>45138.433421608795</v>
      </c>
      <c r="C91" s="33">
        <v>53</v>
      </c>
      <c r="D91" s="34">
        <v>19.37</v>
      </c>
      <c r="E91" s="35" t="s">
        <v>0</v>
      </c>
      <c r="F91" s="35" t="s">
        <v>9</v>
      </c>
    </row>
    <row r="92" spans="2:6">
      <c r="B92" s="32">
        <v>45138.433421643524</v>
      </c>
      <c r="C92" s="33">
        <v>62</v>
      </c>
      <c r="D92" s="34">
        <v>19.37</v>
      </c>
      <c r="E92" s="35" t="s">
        <v>0</v>
      </c>
      <c r="F92" s="35" t="s">
        <v>9</v>
      </c>
    </row>
    <row r="93" spans="2:6">
      <c r="B93" s="32">
        <v>45138.434585034724</v>
      </c>
      <c r="C93" s="33">
        <v>56</v>
      </c>
      <c r="D93" s="34">
        <v>19.37</v>
      </c>
      <c r="E93" s="35" t="s">
        <v>0</v>
      </c>
      <c r="F93" s="35" t="s">
        <v>9</v>
      </c>
    </row>
    <row r="94" spans="2:6">
      <c r="B94" s="32">
        <v>45138.435767361116</v>
      </c>
      <c r="C94" s="33">
        <v>50</v>
      </c>
      <c r="D94" s="34">
        <v>19.37</v>
      </c>
      <c r="E94" s="35" t="s">
        <v>0</v>
      </c>
      <c r="F94" s="35" t="s">
        <v>9</v>
      </c>
    </row>
    <row r="95" spans="2:6">
      <c r="B95" s="32">
        <v>45138.435767442134</v>
      </c>
      <c r="C95" s="33">
        <v>6</v>
      </c>
      <c r="D95" s="34">
        <v>19.37</v>
      </c>
      <c r="E95" s="35" t="s">
        <v>0</v>
      </c>
      <c r="F95" s="35" t="s">
        <v>9</v>
      </c>
    </row>
    <row r="96" spans="2:6">
      <c r="B96" s="32">
        <v>45138.44113457176</v>
      </c>
      <c r="C96" s="33">
        <v>28</v>
      </c>
      <c r="D96" s="34">
        <v>19.45</v>
      </c>
      <c r="E96" s="35" t="s">
        <v>0</v>
      </c>
      <c r="F96" s="35" t="s">
        <v>9</v>
      </c>
    </row>
    <row r="97" spans="2:6">
      <c r="B97" s="32">
        <v>45138.441134803244</v>
      </c>
      <c r="C97" s="33">
        <v>50</v>
      </c>
      <c r="D97" s="34">
        <v>19.440000000000001</v>
      </c>
      <c r="E97" s="35" t="s">
        <v>0</v>
      </c>
      <c r="F97" s="35" t="s">
        <v>9</v>
      </c>
    </row>
    <row r="98" spans="2:6">
      <c r="B98" s="32">
        <v>45138.441134803244</v>
      </c>
      <c r="C98" s="33">
        <v>57</v>
      </c>
      <c r="D98" s="34">
        <v>19.45</v>
      </c>
      <c r="E98" s="35" t="s">
        <v>0</v>
      </c>
      <c r="F98" s="35" t="s">
        <v>9</v>
      </c>
    </row>
    <row r="99" spans="2:6">
      <c r="B99" s="32">
        <v>45138.441134837965</v>
      </c>
      <c r="C99" s="33">
        <v>33</v>
      </c>
      <c r="D99" s="34">
        <v>19.440000000000001</v>
      </c>
      <c r="E99" s="35" t="s">
        <v>0</v>
      </c>
      <c r="F99" s="35" t="s">
        <v>9</v>
      </c>
    </row>
    <row r="100" spans="2:6">
      <c r="B100" s="32">
        <v>45138.443405752318</v>
      </c>
      <c r="C100" s="33">
        <v>50</v>
      </c>
      <c r="D100" s="34">
        <v>19.45</v>
      </c>
      <c r="E100" s="35" t="s">
        <v>0</v>
      </c>
      <c r="F100" s="35" t="s">
        <v>9</v>
      </c>
    </row>
    <row r="101" spans="2:6">
      <c r="B101" s="32">
        <v>45138.443405787039</v>
      </c>
      <c r="C101" s="33">
        <v>6</v>
      </c>
      <c r="D101" s="34">
        <v>19.45</v>
      </c>
      <c r="E101" s="35" t="s">
        <v>0</v>
      </c>
      <c r="F101" s="35" t="s">
        <v>9</v>
      </c>
    </row>
    <row r="102" spans="2:6">
      <c r="B102" s="32">
        <v>45138.445764201395</v>
      </c>
      <c r="C102" s="33">
        <v>56</v>
      </c>
      <c r="D102" s="34">
        <v>19.45</v>
      </c>
      <c r="E102" s="35" t="s">
        <v>0</v>
      </c>
      <c r="F102" s="35" t="s">
        <v>9</v>
      </c>
    </row>
    <row r="103" spans="2:6">
      <c r="B103" s="32">
        <v>45138.448092673614</v>
      </c>
      <c r="C103" s="33">
        <v>56</v>
      </c>
      <c r="D103" s="34">
        <v>19.45</v>
      </c>
      <c r="E103" s="35" t="s">
        <v>0</v>
      </c>
      <c r="F103" s="35" t="s">
        <v>9</v>
      </c>
    </row>
    <row r="104" spans="2:6">
      <c r="B104" s="32">
        <v>45138.450437847227</v>
      </c>
      <c r="C104" s="33">
        <v>56</v>
      </c>
      <c r="D104" s="34">
        <v>19.440000000000001</v>
      </c>
      <c r="E104" s="35" t="s">
        <v>0</v>
      </c>
      <c r="F104" s="35" t="s">
        <v>9</v>
      </c>
    </row>
    <row r="105" spans="2:6">
      <c r="B105" s="32">
        <v>45138.457512118061</v>
      </c>
      <c r="C105" s="33">
        <v>50</v>
      </c>
      <c r="D105" s="34">
        <v>19.440000000000001</v>
      </c>
      <c r="E105" s="35" t="s">
        <v>0</v>
      </c>
      <c r="F105" s="35" t="s">
        <v>9</v>
      </c>
    </row>
    <row r="106" spans="2:6">
      <c r="B106" s="32">
        <v>45138.457512118061</v>
      </c>
      <c r="C106" s="33">
        <v>37</v>
      </c>
      <c r="D106" s="34">
        <v>19.440000000000001</v>
      </c>
      <c r="E106" s="35" t="s">
        <v>0</v>
      </c>
      <c r="F106" s="35" t="s">
        <v>9</v>
      </c>
    </row>
    <row r="107" spans="2:6">
      <c r="B107" s="32">
        <v>45138.459999340281</v>
      </c>
      <c r="C107" s="33">
        <v>4</v>
      </c>
      <c r="D107" s="34">
        <v>19.440000000000001</v>
      </c>
      <c r="E107" s="35" t="s">
        <v>0</v>
      </c>
      <c r="F107" s="35" t="s">
        <v>9</v>
      </c>
    </row>
    <row r="108" spans="2:6">
      <c r="B108" s="32">
        <v>45138.459999340281</v>
      </c>
      <c r="C108" s="33">
        <v>77</v>
      </c>
      <c r="D108" s="34">
        <v>19.440000000000001</v>
      </c>
      <c r="E108" s="35" t="s">
        <v>0</v>
      </c>
      <c r="F108" s="35" t="s">
        <v>9</v>
      </c>
    </row>
    <row r="109" spans="2:6">
      <c r="B109" s="32">
        <v>45138.461914317129</v>
      </c>
      <c r="C109" s="33">
        <v>56</v>
      </c>
      <c r="D109" s="34">
        <v>19.47</v>
      </c>
      <c r="E109" s="35" t="s">
        <v>0</v>
      </c>
      <c r="F109" s="35" t="s">
        <v>9</v>
      </c>
    </row>
    <row r="110" spans="2:6">
      <c r="B110" s="32">
        <v>45138.461914351858</v>
      </c>
      <c r="C110" s="33">
        <v>13</v>
      </c>
      <c r="D110" s="34">
        <v>19.46</v>
      </c>
      <c r="E110" s="35" t="s">
        <v>0</v>
      </c>
      <c r="F110" s="35" t="s">
        <v>9</v>
      </c>
    </row>
    <row r="111" spans="2:6">
      <c r="B111" s="32">
        <v>45138.461914432875</v>
      </c>
      <c r="C111" s="33">
        <v>43</v>
      </c>
      <c r="D111" s="34">
        <v>19.46</v>
      </c>
      <c r="E111" s="35" t="s">
        <v>0</v>
      </c>
      <c r="F111" s="35" t="s">
        <v>9</v>
      </c>
    </row>
    <row r="112" spans="2:6">
      <c r="B112" s="32">
        <v>45138.466933217598</v>
      </c>
      <c r="C112" s="33">
        <v>50</v>
      </c>
      <c r="D112" s="34">
        <v>19.5</v>
      </c>
      <c r="E112" s="35" t="s">
        <v>0</v>
      </c>
      <c r="F112" s="35" t="s">
        <v>9</v>
      </c>
    </row>
    <row r="113" spans="2:6">
      <c r="B113" s="32">
        <v>45138.466933217598</v>
      </c>
      <c r="C113" s="33">
        <v>112</v>
      </c>
      <c r="D113" s="34">
        <v>19.5</v>
      </c>
      <c r="E113" s="35" t="s">
        <v>0</v>
      </c>
      <c r="F113" s="35" t="s">
        <v>9</v>
      </c>
    </row>
    <row r="114" spans="2:6">
      <c r="B114" s="32">
        <v>45138.466933252319</v>
      </c>
      <c r="C114" s="33">
        <v>62</v>
      </c>
      <c r="D114" s="34">
        <v>19.489999999999998</v>
      </c>
      <c r="E114" s="35" t="s">
        <v>0</v>
      </c>
      <c r="F114" s="35" t="s">
        <v>9</v>
      </c>
    </row>
    <row r="115" spans="2:6">
      <c r="B115" s="32">
        <v>45138.466933252319</v>
      </c>
      <c r="C115" s="33">
        <v>56</v>
      </c>
      <c r="D115" s="34">
        <v>19.5</v>
      </c>
      <c r="E115" s="35" t="s">
        <v>0</v>
      </c>
      <c r="F115" s="35" t="s">
        <v>9</v>
      </c>
    </row>
    <row r="116" spans="2:6">
      <c r="B116" s="32">
        <v>45138.471959872688</v>
      </c>
      <c r="C116" s="33">
        <v>49</v>
      </c>
      <c r="D116" s="34">
        <v>19.489999999999998</v>
      </c>
      <c r="E116" s="35" t="s">
        <v>0</v>
      </c>
      <c r="F116" s="35" t="s">
        <v>9</v>
      </c>
    </row>
    <row r="117" spans="2:6">
      <c r="B117" s="32">
        <v>45138.471959872688</v>
      </c>
      <c r="C117" s="33">
        <v>2</v>
      </c>
      <c r="D117" s="34">
        <v>19.489999999999998</v>
      </c>
      <c r="E117" s="35" t="s">
        <v>0</v>
      </c>
      <c r="F117" s="35" t="s">
        <v>9</v>
      </c>
    </row>
    <row r="118" spans="2:6">
      <c r="B118" s="32">
        <v>45138.471959918985</v>
      </c>
      <c r="C118" s="33">
        <v>56</v>
      </c>
      <c r="D118" s="34">
        <v>19.489999999999998</v>
      </c>
      <c r="E118" s="35" t="s">
        <v>0</v>
      </c>
      <c r="F118" s="35" t="s">
        <v>9</v>
      </c>
    </row>
    <row r="119" spans="2:6">
      <c r="B119" s="32">
        <v>45138.471959918985</v>
      </c>
      <c r="C119" s="33">
        <v>56</v>
      </c>
      <c r="D119" s="34">
        <v>19.489999999999998</v>
      </c>
      <c r="E119" s="35" t="s">
        <v>0</v>
      </c>
      <c r="F119" s="35" t="s">
        <v>9</v>
      </c>
    </row>
    <row r="120" spans="2:6">
      <c r="B120" s="32">
        <v>45138.482351423612</v>
      </c>
      <c r="C120" s="33">
        <v>173</v>
      </c>
      <c r="D120" s="34">
        <v>19.5</v>
      </c>
      <c r="E120" s="35" t="s">
        <v>0</v>
      </c>
      <c r="F120" s="35" t="s">
        <v>9</v>
      </c>
    </row>
    <row r="121" spans="2:6">
      <c r="B121" s="32">
        <v>45138.482351469909</v>
      </c>
      <c r="C121" s="33">
        <v>58</v>
      </c>
      <c r="D121" s="34">
        <v>19.5</v>
      </c>
      <c r="E121" s="35" t="s">
        <v>0</v>
      </c>
      <c r="F121" s="35" t="s">
        <v>9</v>
      </c>
    </row>
    <row r="122" spans="2:6">
      <c r="B122" s="32">
        <v>45138.48235150463</v>
      </c>
      <c r="C122" s="33">
        <v>56</v>
      </c>
      <c r="D122" s="34">
        <v>19.5</v>
      </c>
      <c r="E122" s="35" t="s">
        <v>0</v>
      </c>
      <c r="F122" s="35" t="s">
        <v>9</v>
      </c>
    </row>
    <row r="123" spans="2:6">
      <c r="B123" s="32">
        <v>45138.48235150463</v>
      </c>
      <c r="C123" s="33">
        <v>56</v>
      </c>
      <c r="D123" s="34">
        <v>19.5</v>
      </c>
      <c r="E123" s="35" t="s">
        <v>0</v>
      </c>
      <c r="F123" s="35" t="s">
        <v>9</v>
      </c>
    </row>
    <row r="124" spans="2:6">
      <c r="B124" s="32">
        <v>45138.482351539351</v>
      </c>
      <c r="C124" s="33">
        <v>56</v>
      </c>
      <c r="D124" s="34">
        <v>19.5</v>
      </c>
      <c r="E124" s="35" t="s">
        <v>0</v>
      </c>
      <c r="F124" s="35" t="s">
        <v>9</v>
      </c>
    </row>
    <row r="125" spans="2:6">
      <c r="B125" s="32">
        <v>45138.482351539351</v>
      </c>
      <c r="C125" s="33">
        <v>56</v>
      </c>
      <c r="D125" s="34">
        <v>19.5</v>
      </c>
      <c r="E125" s="35" t="s">
        <v>0</v>
      </c>
      <c r="F125" s="35" t="s">
        <v>9</v>
      </c>
    </row>
    <row r="126" spans="2:6">
      <c r="B126" s="32">
        <v>45138.482351585648</v>
      </c>
      <c r="C126" s="33">
        <v>56</v>
      </c>
      <c r="D126" s="34">
        <v>19.5</v>
      </c>
      <c r="E126" s="35" t="s">
        <v>0</v>
      </c>
      <c r="F126" s="35" t="s">
        <v>9</v>
      </c>
    </row>
    <row r="127" spans="2:6">
      <c r="B127" s="32">
        <v>45138.482922997689</v>
      </c>
      <c r="C127" s="33">
        <v>4</v>
      </c>
      <c r="D127" s="34">
        <v>19.489999999999998</v>
      </c>
      <c r="E127" s="35" t="s">
        <v>0</v>
      </c>
      <c r="F127" s="35" t="s">
        <v>9</v>
      </c>
    </row>
    <row r="128" spans="2:6">
      <c r="B128" s="32">
        <v>45138.482922997689</v>
      </c>
      <c r="C128" s="33">
        <v>50</v>
      </c>
      <c r="D128" s="34">
        <v>19.489999999999998</v>
      </c>
      <c r="E128" s="35" t="s">
        <v>0</v>
      </c>
      <c r="F128" s="35" t="s">
        <v>9</v>
      </c>
    </row>
    <row r="129" spans="2:6">
      <c r="B129" s="32">
        <v>45138.484741469911</v>
      </c>
      <c r="C129" s="33">
        <v>59</v>
      </c>
      <c r="D129" s="34">
        <v>19.489999999999998</v>
      </c>
      <c r="E129" s="35" t="s">
        <v>0</v>
      </c>
      <c r="F129" s="35" t="s">
        <v>9</v>
      </c>
    </row>
    <row r="130" spans="2:6">
      <c r="B130" s="32">
        <v>45138.493880057875</v>
      </c>
      <c r="C130" s="33">
        <v>1</v>
      </c>
      <c r="D130" s="34">
        <v>19.489999999999998</v>
      </c>
      <c r="E130" s="35" t="s">
        <v>0</v>
      </c>
      <c r="F130" s="35" t="s">
        <v>9</v>
      </c>
    </row>
    <row r="131" spans="2:6">
      <c r="B131" s="32">
        <v>45138.498155405097</v>
      </c>
      <c r="C131" s="33">
        <v>50</v>
      </c>
      <c r="D131" s="34">
        <v>19.5</v>
      </c>
      <c r="E131" s="35" t="s">
        <v>0</v>
      </c>
      <c r="F131" s="35" t="s">
        <v>9</v>
      </c>
    </row>
    <row r="132" spans="2:6">
      <c r="B132" s="32">
        <v>45138.498155555557</v>
      </c>
      <c r="C132" s="33">
        <v>2</v>
      </c>
      <c r="D132" s="34">
        <v>19.5</v>
      </c>
      <c r="E132" s="35" t="s">
        <v>0</v>
      </c>
      <c r="F132" s="35" t="s">
        <v>9</v>
      </c>
    </row>
    <row r="133" spans="2:6">
      <c r="B133" s="32">
        <v>45138.498192280094</v>
      </c>
      <c r="C133" s="33">
        <v>336</v>
      </c>
      <c r="D133" s="34">
        <v>19.5</v>
      </c>
      <c r="E133" s="35" t="s">
        <v>0</v>
      </c>
      <c r="F133" s="35" t="s">
        <v>9</v>
      </c>
    </row>
    <row r="134" spans="2:6">
      <c r="B134" s="32">
        <v>45138.498192326391</v>
      </c>
      <c r="C134" s="33">
        <v>60</v>
      </c>
      <c r="D134" s="34">
        <v>19.489999999999998</v>
      </c>
      <c r="E134" s="35" t="s">
        <v>0</v>
      </c>
      <c r="F134" s="35" t="s">
        <v>9</v>
      </c>
    </row>
    <row r="135" spans="2:6">
      <c r="B135" s="32">
        <v>45138.49964151621</v>
      </c>
      <c r="C135" s="33">
        <v>108</v>
      </c>
      <c r="D135" s="34">
        <v>19.489999999999998</v>
      </c>
      <c r="E135" s="35" t="s">
        <v>0</v>
      </c>
      <c r="F135" s="35" t="s">
        <v>9</v>
      </c>
    </row>
    <row r="136" spans="2:6">
      <c r="B136" s="32">
        <v>45138.50094938658</v>
      </c>
      <c r="C136" s="33">
        <v>56</v>
      </c>
      <c r="D136" s="34">
        <v>19.489999999999998</v>
      </c>
      <c r="E136" s="35" t="s">
        <v>0</v>
      </c>
      <c r="F136" s="35" t="s">
        <v>9</v>
      </c>
    </row>
    <row r="137" spans="2:6">
      <c r="B137" s="32">
        <v>45138.503220138889</v>
      </c>
      <c r="C137" s="33">
        <v>56</v>
      </c>
      <c r="D137" s="34">
        <v>19.45</v>
      </c>
      <c r="E137" s="35" t="s">
        <v>0</v>
      </c>
      <c r="F137" s="35" t="s">
        <v>9</v>
      </c>
    </row>
    <row r="138" spans="2:6">
      <c r="B138" s="32">
        <v>45138.506074733799</v>
      </c>
      <c r="C138" s="33">
        <v>50</v>
      </c>
      <c r="D138" s="34">
        <v>19.5</v>
      </c>
      <c r="E138" s="35" t="s">
        <v>0</v>
      </c>
      <c r="F138" s="35" t="s">
        <v>9</v>
      </c>
    </row>
    <row r="139" spans="2:6">
      <c r="B139" s="32">
        <v>45138.507779942134</v>
      </c>
      <c r="C139" s="33">
        <v>62</v>
      </c>
      <c r="D139" s="34">
        <v>19.489999999999998</v>
      </c>
      <c r="E139" s="35" t="s">
        <v>0</v>
      </c>
      <c r="F139" s="35" t="s">
        <v>9</v>
      </c>
    </row>
    <row r="140" spans="2:6">
      <c r="B140" s="32">
        <v>45138.509333645838</v>
      </c>
      <c r="C140" s="33">
        <v>56</v>
      </c>
      <c r="D140" s="34">
        <v>19.489999999999998</v>
      </c>
      <c r="E140" s="35" t="s">
        <v>0</v>
      </c>
      <c r="F140" s="35" t="s">
        <v>9</v>
      </c>
    </row>
    <row r="141" spans="2:6">
      <c r="B141" s="32">
        <v>45138.51107792824</v>
      </c>
      <c r="C141" s="33">
        <v>56</v>
      </c>
      <c r="D141" s="34">
        <v>19.489999999999998</v>
      </c>
      <c r="E141" s="35" t="s">
        <v>0</v>
      </c>
      <c r="F141" s="35" t="s">
        <v>9</v>
      </c>
    </row>
    <row r="142" spans="2:6">
      <c r="B142" s="32">
        <v>45138.513142280091</v>
      </c>
      <c r="C142" s="33">
        <v>56</v>
      </c>
      <c r="D142" s="34">
        <v>19.489999999999998</v>
      </c>
      <c r="E142" s="35" t="s">
        <v>0</v>
      </c>
      <c r="F142" s="35" t="s">
        <v>9</v>
      </c>
    </row>
    <row r="143" spans="2:6">
      <c r="B143" s="32">
        <v>45138.515192048617</v>
      </c>
      <c r="C143" s="33">
        <v>56</v>
      </c>
      <c r="D143" s="34">
        <v>19.489999999999998</v>
      </c>
      <c r="E143" s="35" t="s">
        <v>0</v>
      </c>
      <c r="F143" s="35" t="s">
        <v>9</v>
      </c>
    </row>
    <row r="144" spans="2:6">
      <c r="B144" s="32">
        <v>45138.517210335653</v>
      </c>
      <c r="C144" s="33">
        <v>56</v>
      </c>
      <c r="D144" s="34">
        <v>19.489999999999998</v>
      </c>
      <c r="E144" s="35" t="s">
        <v>0</v>
      </c>
      <c r="F144" s="35" t="s">
        <v>9</v>
      </c>
    </row>
    <row r="145" spans="2:6">
      <c r="B145" s="32">
        <v>45138.521952083334</v>
      </c>
      <c r="C145" s="33">
        <v>57</v>
      </c>
      <c r="D145" s="34">
        <v>19.53</v>
      </c>
      <c r="E145" s="35" t="s">
        <v>0</v>
      </c>
      <c r="F145" s="35" t="s">
        <v>9</v>
      </c>
    </row>
    <row r="146" spans="2:6">
      <c r="B146" s="32">
        <v>45138.521952118055</v>
      </c>
      <c r="C146" s="33">
        <v>55</v>
      </c>
      <c r="D146" s="34">
        <v>19.52</v>
      </c>
      <c r="E146" s="35" t="s">
        <v>0</v>
      </c>
      <c r="F146" s="35" t="s">
        <v>9</v>
      </c>
    </row>
    <row r="147" spans="2:6">
      <c r="B147" s="32">
        <v>45138.523666631947</v>
      </c>
      <c r="C147" s="33">
        <v>56</v>
      </c>
      <c r="D147" s="34">
        <v>19.52</v>
      </c>
      <c r="E147" s="35" t="s">
        <v>0</v>
      </c>
      <c r="F147" s="35" t="s">
        <v>9</v>
      </c>
    </row>
    <row r="148" spans="2:6">
      <c r="B148" s="32">
        <v>45138.525150775466</v>
      </c>
      <c r="C148" s="33">
        <v>56</v>
      </c>
      <c r="D148" s="34">
        <v>19.52</v>
      </c>
      <c r="E148" s="35" t="s">
        <v>0</v>
      </c>
      <c r="F148" s="35" t="s">
        <v>9</v>
      </c>
    </row>
    <row r="149" spans="2:6">
      <c r="B149" s="32">
        <v>45138.526858715282</v>
      </c>
      <c r="C149" s="33">
        <v>56</v>
      </c>
      <c r="D149" s="34">
        <v>19.52</v>
      </c>
      <c r="E149" s="35" t="s">
        <v>0</v>
      </c>
      <c r="F149" s="35" t="s">
        <v>9</v>
      </c>
    </row>
    <row r="150" spans="2:6">
      <c r="B150" s="32">
        <v>45138.528704016207</v>
      </c>
      <c r="C150" s="33">
        <v>56</v>
      </c>
      <c r="D150" s="34">
        <v>19.52</v>
      </c>
      <c r="E150" s="35" t="s">
        <v>0</v>
      </c>
      <c r="F150" s="35" t="s">
        <v>9</v>
      </c>
    </row>
    <row r="151" spans="2:6">
      <c r="B151" s="32">
        <v>45138.530532719909</v>
      </c>
      <c r="C151" s="33">
        <v>56</v>
      </c>
      <c r="D151" s="34">
        <v>19.52</v>
      </c>
      <c r="E151" s="35" t="s">
        <v>0</v>
      </c>
      <c r="F151" s="35" t="s">
        <v>9</v>
      </c>
    </row>
    <row r="152" spans="2:6">
      <c r="B152" s="32">
        <v>45138.532418784722</v>
      </c>
      <c r="C152" s="33">
        <v>56</v>
      </c>
      <c r="D152" s="34">
        <v>19.52</v>
      </c>
      <c r="E152" s="35" t="s">
        <v>0</v>
      </c>
      <c r="F152" s="35" t="s">
        <v>9</v>
      </c>
    </row>
    <row r="153" spans="2:6">
      <c r="B153" s="32">
        <v>45138.534274386577</v>
      </c>
      <c r="C153" s="33">
        <v>47</v>
      </c>
      <c r="D153" s="34">
        <v>19.52</v>
      </c>
      <c r="E153" s="35" t="s">
        <v>0</v>
      </c>
      <c r="F153" s="35" t="s">
        <v>9</v>
      </c>
    </row>
    <row r="154" spans="2:6">
      <c r="B154" s="32">
        <v>45138.534274421298</v>
      </c>
      <c r="C154" s="33">
        <v>9</v>
      </c>
      <c r="D154" s="34">
        <v>19.52</v>
      </c>
      <c r="E154" s="35" t="s">
        <v>0</v>
      </c>
      <c r="F154" s="35" t="s">
        <v>9</v>
      </c>
    </row>
    <row r="155" spans="2:6">
      <c r="B155" s="32">
        <v>45138.536222418981</v>
      </c>
      <c r="C155" s="33">
        <v>56</v>
      </c>
      <c r="D155" s="34">
        <v>19.489999999999998</v>
      </c>
      <c r="E155" s="35" t="s">
        <v>0</v>
      </c>
      <c r="F155" s="35" t="s">
        <v>9</v>
      </c>
    </row>
    <row r="156" spans="2:6">
      <c r="B156" s="32">
        <v>45138.537988229167</v>
      </c>
      <c r="C156" s="33">
        <v>56</v>
      </c>
      <c r="D156" s="34">
        <v>19.489999999999998</v>
      </c>
      <c r="E156" s="35" t="s">
        <v>0</v>
      </c>
      <c r="F156" s="35" t="s">
        <v>9</v>
      </c>
    </row>
    <row r="157" spans="2:6">
      <c r="B157" s="32">
        <v>45138.539857175929</v>
      </c>
      <c r="C157" s="33">
        <v>56</v>
      </c>
      <c r="D157" s="34">
        <v>19.489999999999998</v>
      </c>
      <c r="E157" s="35" t="s">
        <v>0</v>
      </c>
      <c r="F157" s="35" t="s">
        <v>9</v>
      </c>
    </row>
    <row r="158" spans="2:6">
      <c r="B158" s="32">
        <v>45138.541705821764</v>
      </c>
      <c r="C158" s="33">
        <v>56</v>
      </c>
      <c r="D158" s="34">
        <v>19.489999999999998</v>
      </c>
      <c r="E158" s="35" t="s">
        <v>0</v>
      </c>
      <c r="F158" s="35" t="s">
        <v>9</v>
      </c>
    </row>
    <row r="159" spans="2:6">
      <c r="B159" s="32">
        <v>45138.543135798616</v>
      </c>
      <c r="C159" s="33">
        <v>56</v>
      </c>
      <c r="D159" s="34">
        <v>19.489999999999998</v>
      </c>
      <c r="E159" s="35" t="s">
        <v>0</v>
      </c>
      <c r="F159" s="35" t="s">
        <v>9</v>
      </c>
    </row>
    <row r="160" spans="2:6">
      <c r="B160" s="32">
        <v>45138.545606099542</v>
      </c>
      <c r="C160" s="33">
        <v>56</v>
      </c>
      <c r="D160" s="34">
        <v>19.489999999999998</v>
      </c>
      <c r="E160" s="35" t="s">
        <v>0</v>
      </c>
      <c r="F160" s="35" t="s">
        <v>9</v>
      </c>
    </row>
    <row r="161" spans="2:6">
      <c r="B161" s="32">
        <v>45138.550001539355</v>
      </c>
      <c r="C161" s="33">
        <v>50</v>
      </c>
      <c r="D161" s="34">
        <v>19.5</v>
      </c>
      <c r="E161" s="35" t="s">
        <v>0</v>
      </c>
      <c r="F161" s="35" t="s">
        <v>9</v>
      </c>
    </row>
    <row r="162" spans="2:6">
      <c r="B162" s="32">
        <v>45138.550001585652</v>
      </c>
      <c r="C162" s="33">
        <v>12</v>
      </c>
      <c r="D162" s="34">
        <v>19.5</v>
      </c>
      <c r="E162" s="35" t="s">
        <v>0</v>
      </c>
      <c r="F162" s="35" t="s">
        <v>9</v>
      </c>
    </row>
    <row r="163" spans="2:6">
      <c r="B163" s="32">
        <v>45138.550001585652</v>
      </c>
      <c r="C163" s="33">
        <v>50</v>
      </c>
      <c r="D163" s="34">
        <v>19.5</v>
      </c>
      <c r="E163" s="35" t="s">
        <v>0</v>
      </c>
      <c r="F163" s="35" t="s">
        <v>9</v>
      </c>
    </row>
    <row r="164" spans="2:6">
      <c r="B164" s="32">
        <v>45138.550001620373</v>
      </c>
      <c r="C164" s="33">
        <v>18</v>
      </c>
      <c r="D164" s="34">
        <v>19.5</v>
      </c>
      <c r="E164" s="35" t="s">
        <v>0</v>
      </c>
      <c r="F164" s="35" t="s">
        <v>9</v>
      </c>
    </row>
    <row r="165" spans="2:6">
      <c r="B165" s="32">
        <v>45138.550001620373</v>
      </c>
      <c r="C165" s="33">
        <v>38</v>
      </c>
      <c r="D165" s="34">
        <v>19.5</v>
      </c>
      <c r="E165" s="35" t="s">
        <v>0</v>
      </c>
      <c r="F165" s="35" t="s">
        <v>9</v>
      </c>
    </row>
    <row r="166" spans="2:6">
      <c r="B166" s="32">
        <v>45138.553564201393</v>
      </c>
      <c r="C166" s="33">
        <v>112</v>
      </c>
      <c r="D166" s="34">
        <v>19.52</v>
      </c>
      <c r="E166" s="35" t="s">
        <v>0</v>
      </c>
      <c r="F166" s="35" t="s">
        <v>9</v>
      </c>
    </row>
    <row r="167" spans="2:6">
      <c r="B167" s="32">
        <v>45138.554786655091</v>
      </c>
      <c r="C167" s="33">
        <v>56</v>
      </c>
      <c r="D167" s="34">
        <v>19.52</v>
      </c>
      <c r="E167" s="35" t="s">
        <v>0</v>
      </c>
      <c r="F167" s="35" t="s">
        <v>9</v>
      </c>
    </row>
    <row r="168" spans="2:6">
      <c r="B168" s="32">
        <v>45138.556180868058</v>
      </c>
      <c r="C168" s="33">
        <v>56</v>
      </c>
      <c r="D168" s="34">
        <v>19.52</v>
      </c>
      <c r="E168" s="35" t="s">
        <v>0</v>
      </c>
      <c r="F168" s="35" t="s">
        <v>9</v>
      </c>
    </row>
    <row r="169" spans="2:6">
      <c r="B169" s="32">
        <v>45138.557514467597</v>
      </c>
      <c r="C169" s="33">
        <v>60</v>
      </c>
      <c r="D169" s="34">
        <v>19.52</v>
      </c>
      <c r="E169" s="35" t="s">
        <v>0</v>
      </c>
      <c r="F169" s="35" t="s">
        <v>9</v>
      </c>
    </row>
    <row r="170" spans="2:6">
      <c r="B170" s="32">
        <v>45138.557514502318</v>
      </c>
      <c r="C170" s="33">
        <v>52</v>
      </c>
      <c r="D170" s="34">
        <v>19.510000000000002</v>
      </c>
      <c r="E170" s="35" t="s">
        <v>0</v>
      </c>
      <c r="F170" s="35" t="s">
        <v>9</v>
      </c>
    </row>
    <row r="171" spans="2:6">
      <c r="B171" s="32">
        <v>45138.559103622691</v>
      </c>
      <c r="C171" s="33">
        <v>56</v>
      </c>
      <c r="D171" s="34">
        <v>19.510000000000002</v>
      </c>
      <c r="E171" s="35" t="s">
        <v>0</v>
      </c>
      <c r="F171" s="35" t="s">
        <v>9</v>
      </c>
    </row>
    <row r="172" spans="2:6">
      <c r="B172" s="32">
        <v>45138.560525428242</v>
      </c>
      <c r="C172" s="33">
        <v>56</v>
      </c>
      <c r="D172" s="34">
        <v>19.510000000000002</v>
      </c>
      <c r="E172" s="35" t="s">
        <v>0</v>
      </c>
      <c r="F172" s="35" t="s">
        <v>9</v>
      </c>
    </row>
    <row r="173" spans="2:6">
      <c r="B173" s="32">
        <v>45138.562229745374</v>
      </c>
      <c r="C173" s="33">
        <v>56</v>
      </c>
      <c r="D173" s="34">
        <v>19.510000000000002</v>
      </c>
      <c r="E173" s="35" t="s">
        <v>0</v>
      </c>
      <c r="F173" s="35" t="s">
        <v>9</v>
      </c>
    </row>
    <row r="174" spans="2:6">
      <c r="B174" s="32">
        <v>45138.563989780094</v>
      </c>
      <c r="C174" s="33">
        <v>57</v>
      </c>
      <c r="D174" s="34">
        <v>19.510000000000002</v>
      </c>
      <c r="E174" s="35" t="s">
        <v>0</v>
      </c>
      <c r="F174" s="35" t="s">
        <v>9</v>
      </c>
    </row>
    <row r="175" spans="2:6">
      <c r="B175" s="32">
        <v>45138.566131053245</v>
      </c>
      <c r="C175" s="33">
        <v>56</v>
      </c>
      <c r="D175" s="34">
        <v>19.52</v>
      </c>
      <c r="E175" s="35" t="s">
        <v>0</v>
      </c>
      <c r="F175" s="35" t="s">
        <v>9</v>
      </c>
    </row>
    <row r="176" spans="2:6">
      <c r="B176" s="32">
        <v>45138.568466932869</v>
      </c>
      <c r="C176" s="33">
        <v>167</v>
      </c>
      <c r="D176" s="34">
        <v>19.52</v>
      </c>
      <c r="E176" s="35" t="s">
        <v>0</v>
      </c>
      <c r="F176" s="35" t="s">
        <v>9</v>
      </c>
    </row>
    <row r="177" spans="2:6">
      <c r="B177" s="32">
        <v>45138.568466979166</v>
      </c>
      <c r="C177" s="33">
        <v>51</v>
      </c>
      <c r="D177" s="34">
        <v>19.52</v>
      </c>
      <c r="E177" s="35" t="s">
        <v>0</v>
      </c>
      <c r="F177" s="35" t="s">
        <v>9</v>
      </c>
    </row>
    <row r="178" spans="2:6">
      <c r="B178" s="32">
        <v>45138.568466979166</v>
      </c>
      <c r="C178" s="33">
        <v>56</v>
      </c>
      <c r="D178" s="34">
        <v>19.52</v>
      </c>
      <c r="E178" s="35" t="s">
        <v>0</v>
      </c>
      <c r="F178" s="35" t="s">
        <v>9</v>
      </c>
    </row>
    <row r="179" spans="2:6">
      <c r="B179" s="32">
        <v>45138.568466979166</v>
      </c>
      <c r="C179" s="33">
        <v>56</v>
      </c>
      <c r="D179" s="34">
        <v>19.52</v>
      </c>
      <c r="E179" s="35" t="s">
        <v>0</v>
      </c>
      <c r="F179" s="35" t="s">
        <v>9</v>
      </c>
    </row>
    <row r="180" spans="2:6">
      <c r="B180" s="32">
        <v>45138.568536261577</v>
      </c>
      <c r="C180" s="33">
        <v>50</v>
      </c>
      <c r="D180" s="34">
        <v>19.510000000000002</v>
      </c>
      <c r="E180" s="35" t="s">
        <v>0</v>
      </c>
      <c r="F180" s="35" t="s">
        <v>9</v>
      </c>
    </row>
    <row r="181" spans="2:6">
      <c r="B181" s="32">
        <v>45138.568536307874</v>
      </c>
      <c r="C181" s="33">
        <v>11</v>
      </c>
      <c r="D181" s="34">
        <v>19.510000000000002</v>
      </c>
      <c r="E181" s="35" t="s">
        <v>0</v>
      </c>
      <c r="F181" s="35" t="s">
        <v>9</v>
      </c>
    </row>
    <row r="182" spans="2:6">
      <c r="B182" s="32">
        <v>45138.570021840278</v>
      </c>
      <c r="C182" s="33">
        <v>50</v>
      </c>
      <c r="D182" s="34">
        <v>19.510000000000002</v>
      </c>
      <c r="E182" s="35" t="s">
        <v>0</v>
      </c>
      <c r="F182" s="35" t="s">
        <v>9</v>
      </c>
    </row>
    <row r="183" spans="2:6">
      <c r="B183" s="32">
        <v>45138.570021874999</v>
      </c>
      <c r="C183" s="33">
        <v>6</v>
      </c>
      <c r="D183" s="34">
        <v>19.510000000000002</v>
      </c>
      <c r="E183" s="35" t="s">
        <v>0</v>
      </c>
      <c r="F183" s="35" t="s">
        <v>9</v>
      </c>
    </row>
    <row r="184" spans="2:6">
      <c r="B184" s="32">
        <v>45138.571753472228</v>
      </c>
      <c r="C184" s="33">
        <v>60</v>
      </c>
      <c r="D184" s="34">
        <v>19.510000000000002</v>
      </c>
      <c r="E184" s="35" t="s">
        <v>0</v>
      </c>
      <c r="F184" s="35" t="s">
        <v>9</v>
      </c>
    </row>
    <row r="185" spans="2:6">
      <c r="B185" s="32">
        <v>45138.57383144676</v>
      </c>
      <c r="C185" s="33">
        <v>50</v>
      </c>
      <c r="D185" s="34">
        <v>19.52</v>
      </c>
      <c r="E185" s="35" t="s">
        <v>0</v>
      </c>
      <c r="F185" s="35" t="s">
        <v>9</v>
      </c>
    </row>
    <row r="186" spans="2:6">
      <c r="B186" s="32">
        <v>45138.573831516209</v>
      </c>
      <c r="C186" s="33">
        <v>6</v>
      </c>
      <c r="D186" s="34">
        <v>19.52</v>
      </c>
      <c r="E186" s="35" t="s">
        <v>0</v>
      </c>
      <c r="F186" s="35" t="s">
        <v>9</v>
      </c>
    </row>
    <row r="187" spans="2:6">
      <c r="B187" s="32">
        <v>45138.574835266205</v>
      </c>
      <c r="C187" s="33">
        <v>52</v>
      </c>
      <c r="D187" s="34">
        <v>19.52</v>
      </c>
      <c r="E187" s="35" t="s">
        <v>0</v>
      </c>
      <c r="F187" s="35" t="s">
        <v>9</v>
      </c>
    </row>
    <row r="188" spans="2:6">
      <c r="B188" s="32">
        <v>45138.574835335654</v>
      </c>
      <c r="C188" s="33">
        <v>4</v>
      </c>
      <c r="D188" s="34">
        <v>19.52</v>
      </c>
      <c r="E188" s="35" t="s">
        <v>0</v>
      </c>
      <c r="F188" s="35" t="s">
        <v>9</v>
      </c>
    </row>
    <row r="189" spans="2:6">
      <c r="B189" s="32">
        <v>45138.575799039354</v>
      </c>
      <c r="C189" s="33">
        <v>56</v>
      </c>
      <c r="D189" s="34">
        <v>19.52</v>
      </c>
      <c r="E189" s="35" t="s">
        <v>0</v>
      </c>
      <c r="F189" s="35" t="s">
        <v>9</v>
      </c>
    </row>
    <row r="190" spans="2:6">
      <c r="B190" s="32">
        <v>45138.576557094908</v>
      </c>
      <c r="C190" s="33">
        <v>56</v>
      </c>
      <c r="D190" s="34">
        <v>19.52</v>
      </c>
      <c r="E190" s="35" t="s">
        <v>0</v>
      </c>
      <c r="F190" s="35" t="s">
        <v>9</v>
      </c>
    </row>
    <row r="191" spans="2:6">
      <c r="B191" s="32">
        <v>45138.576557141205</v>
      </c>
      <c r="C191" s="33">
        <v>56</v>
      </c>
      <c r="D191" s="34">
        <v>19.510000000000002</v>
      </c>
      <c r="E191" s="35" t="s">
        <v>0</v>
      </c>
      <c r="F191" s="35" t="s">
        <v>9</v>
      </c>
    </row>
    <row r="192" spans="2:6">
      <c r="B192" s="32">
        <v>45138.576557175926</v>
      </c>
      <c r="C192" s="33">
        <v>164</v>
      </c>
      <c r="D192" s="34">
        <v>19.510000000000002</v>
      </c>
      <c r="E192" s="35" t="s">
        <v>0</v>
      </c>
      <c r="F192" s="35" t="s">
        <v>9</v>
      </c>
    </row>
    <row r="193" spans="2:6">
      <c r="B193" s="32">
        <v>45138.580303784722</v>
      </c>
      <c r="C193" s="33">
        <v>168</v>
      </c>
      <c r="D193" s="34">
        <v>19.53</v>
      </c>
      <c r="E193" s="35" t="s">
        <v>0</v>
      </c>
      <c r="F193" s="35" t="s">
        <v>9</v>
      </c>
    </row>
    <row r="194" spans="2:6">
      <c r="B194" s="32">
        <v>45138.581885613428</v>
      </c>
      <c r="C194" s="33">
        <v>56</v>
      </c>
      <c r="D194" s="34">
        <v>19.53</v>
      </c>
      <c r="E194" s="35" t="s">
        <v>0</v>
      </c>
      <c r="F194" s="35" t="s">
        <v>9</v>
      </c>
    </row>
    <row r="195" spans="2:6">
      <c r="B195" s="32">
        <v>45138.583239120373</v>
      </c>
      <c r="C195" s="33">
        <v>52</v>
      </c>
      <c r="D195" s="34">
        <v>19.53</v>
      </c>
      <c r="E195" s="35" t="s">
        <v>0</v>
      </c>
      <c r="F195" s="35" t="s">
        <v>9</v>
      </c>
    </row>
    <row r="196" spans="2:6">
      <c r="B196" s="32">
        <v>45138.583239317129</v>
      </c>
      <c r="C196" s="33">
        <v>60</v>
      </c>
      <c r="D196" s="34">
        <v>19.52</v>
      </c>
      <c r="E196" s="35" t="s">
        <v>0</v>
      </c>
      <c r="F196" s="35" t="s">
        <v>9</v>
      </c>
    </row>
    <row r="197" spans="2:6">
      <c r="B197" s="32">
        <v>45138.584577048612</v>
      </c>
      <c r="C197" s="33">
        <v>59</v>
      </c>
      <c r="D197" s="34">
        <v>19.52</v>
      </c>
      <c r="E197" s="35" t="s">
        <v>0</v>
      </c>
      <c r="F197" s="35" t="s">
        <v>9</v>
      </c>
    </row>
    <row r="198" spans="2:6">
      <c r="B198" s="32">
        <v>45138.584577118061</v>
      </c>
      <c r="C198" s="33">
        <v>53</v>
      </c>
      <c r="D198" s="34">
        <v>19.510000000000002</v>
      </c>
      <c r="E198" s="35" t="s">
        <v>0</v>
      </c>
      <c r="F198" s="35" t="s">
        <v>9</v>
      </c>
    </row>
    <row r="199" spans="2:6">
      <c r="B199" s="32">
        <v>45138.594013344911</v>
      </c>
      <c r="C199" s="33">
        <v>56</v>
      </c>
      <c r="D199" s="34">
        <v>19.53</v>
      </c>
      <c r="E199" s="35" t="s">
        <v>0</v>
      </c>
      <c r="F199" s="35" t="s">
        <v>9</v>
      </c>
    </row>
    <row r="200" spans="2:6">
      <c r="B200" s="32">
        <v>45138.594013344911</v>
      </c>
      <c r="C200" s="33">
        <v>49</v>
      </c>
      <c r="D200" s="34">
        <v>19.53</v>
      </c>
      <c r="E200" s="35" t="s">
        <v>0</v>
      </c>
      <c r="F200" s="35" t="s">
        <v>9</v>
      </c>
    </row>
    <row r="201" spans="2:6">
      <c r="B201" s="32">
        <v>45138.594013391208</v>
      </c>
      <c r="C201" s="33">
        <v>7</v>
      </c>
      <c r="D201" s="34">
        <v>19.53</v>
      </c>
      <c r="E201" s="35" t="s">
        <v>0</v>
      </c>
      <c r="F201" s="35" t="s">
        <v>9</v>
      </c>
    </row>
    <row r="202" spans="2:6">
      <c r="B202" s="32">
        <v>45138.594026307874</v>
      </c>
      <c r="C202" s="33">
        <v>166</v>
      </c>
      <c r="D202" s="34">
        <v>19.53</v>
      </c>
      <c r="E202" s="35" t="s">
        <v>0</v>
      </c>
      <c r="F202" s="35" t="s">
        <v>9</v>
      </c>
    </row>
    <row r="203" spans="2:6">
      <c r="B203" s="32">
        <v>45138.594028738429</v>
      </c>
      <c r="C203" s="33">
        <v>210</v>
      </c>
      <c r="D203" s="34">
        <v>19.53</v>
      </c>
      <c r="E203" s="35" t="s">
        <v>0</v>
      </c>
      <c r="F203" s="35" t="s">
        <v>9</v>
      </c>
    </row>
    <row r="204" spans="2:6">
      <c r="B204" s="32">
        <v>45138.594028784726</v>
      </c>
      <c r="C204" s="33">
        <v>16</v>
      </c>
      <c r="D204" s="34">
        <v>19.53</v>
      </c>
      <c r="E204" s="35" t="s">
        <v>0</v>
      </c>
      <c r="F204" s="35" t="s">
        <v>9</v>
      </c>
    </row>
    <row r="205" spans="2:6">
      <c r="B205" s="32">
        <v>45138.594861307873</v>
      </c>
      <c r="C205" s="33">
        <v>56</v>
      </c>
      <c r="D205" s="34">
        <v>19.53</v>
      </c>
      <c r="E205" s="35" t="s">
        <v>0</v>
      </c>
      <c r="F205" s="35" t="s">
        <v>9</v>
      </c>
    </row>
    <row r="206" spans="2:6">
      <c r="B206" s="32">
        <v>45138.596332951391</v>
      </c>
      <c r="C206" s="33">
        <v>56</v>
      </c>
      <c r="D206" s="34">
        <v>19.52</v>
      </c>
      <c r="E206" s="35" t="s">
        <v>0</v>
      </c>
      <c r="F206" s="35" t="s">
        <v>9</v>
      </c>
    </row>
    <row r="207" spans="2:6">
      <c r="B207" s="32">
        <v>45138.597824386576</v>
      </c>
      <c r="C207" s="33">
        <v>56</v>
      </c>
      <c r="D207" s="34">
        <v>19.53</v>
      </c>
      <c r="E207" s="35" t="s">
        <v>0</v>
      </c>
      <c r="F207" s="35" t="s">
        <v>9</v>
      </c>
    </row>
    <row r="208" spans="2:6">
      <c r="B208" s="32">
        <v>45138.597824386576</v>
      </c>
      <c r="C208" s="33">
        <v>56</v>
      </c>
      <c r="D208" s="34">
        <v>19.53</v>
      </c>
      <c r="E208" s="35" t="s">
        <v>0</v>
      </c>
      <c r="F208" s="35" t="s">
        <v>9</v>
      </c>
    </row>
    <row r="209" spans="2:6">
      <c r="B209" s="32">
        <v>45138.59906670139</v>
      </c>
      <c r="C209" s="33">
        <v>56</v>
      </c>
      <c r="D209" s="34">
        <v>19.53</v>
      </c>
      <c r="E209" s="35" t="s">
        <v>0</v>
      </c>
      <c r="F209" s="35" t="s">
        <v>9</v>
      </c>
    </row>
    <row r="210" spans="2:6">
      <c r="B210" s="32">
        <v>45138.600801539353</v>
      </c>
      <c r="C210" s="33">
        <v>52</v>
      </c>
      <c r="D210" s="34">
        <v>19.53</v>
      </c>
      <c r="E210" s="35" t="s">
        <v>0</v>
      </c>
      <c r="F210" s="35" t="s">
        <v>9</v>
      </c>
    </row>
    <row r="211" spans="2:6">
      <c r="B211" s="32">
        <v>45138.602642511578</v>
      </c>
      <c r="C211" s="33">
        <v>50</v>
      </c>
      <c r="D211" s="34">
        <v>19.53</v>
      </c>
      <c r="E211" s="35" t="s">
        <v>0</v>
      </c>
      <c r="F211" s="35" t="s">
        <v>9</v>
      </c>
    </row>
    <row r="212" spans="2:6">
      <c r="B212" s="32">
        <v>45138.602788344913</v>
      </c>
      <c r="C212" s="33">
        <v>10</v>
      </c>
      <c r="D212" s="34">
        <v>19.53</v>
      </c>
      <c r="E212" s="35" t="s">
        <v>0</v>
      </c>
      <c r="F212" s="35" t="s">
        <v>9</v>
      </c>
    </row>
    <row r="213" spans="2:6">
      <c r="B213" s="32">
        <v>45138.602788344913</v>
      </c>
      <c r="C213" s="33">
        <v>5</v>
      </c>
      <c r="D213" s="34">
        <v>19.53</v>
      </c>
      <c r="E213" s="35" t="s">
        <v>0</v>
      </c>
      <c r="F213" s="35" t="s">
        <v>9</v>
      </c>
    </row>
    <row r="214" spans="2:6">
      <c r="B214" s="32">
        <v>45138.602788344913</v>
      </c>
      <c r="C214" s="33">
        <v>50</v>
      </c>
      <c r="D214" s="34">
        <v>19.53</v>
      </c>
      <c r="E214" s="35" t="s">
        <v>0</v>
      </c>
      <c r="F214" s="35" t="s">
        <v>9</v>
      </c>
    </row>
    <row r="215" spans="2:6">
      <c r="B215" s="32">
        <v>45138.604391817134</v>
      </c>
      <c r="C215" s="33">
        <v>52</v>
      </c>
      <c r="D215" s="34">
        <v>19.53</v>
      </c>
      <c r="E215" s="35" t="s">
        <v>0</v>
      </c>
      <c r="F215" s="35" t="s">
        <v>9</v>
      </c>
    </row>
    <row r="216" spans="2:6">
      <c r="B216" s="32">
        <v>45138.605597256945</v>
      </c>
      <c r="C216" s="33">
        <v>18</v>
      </c>
      <c r="D216" s="34">
        <v>19.53</v>
      </c>
      <c r="E216" s="35" t="s">
        <v>0</v>
      </c>
      <c r="F216" s="35" t="s">
        <v>9</v>
      </c>
    </row>
    <row r="217" spans="2:6">
      <c r="B217" s="32">
        <v>45138.605674421298</v>
      </c>
      <c r="C217" s="33">
        <v>13</v>
      </c>
      <c r="D217" s="34">
        <v>19.53</v>
      </c>
      <c r="E217" s="35" t="s">
        <v>0</v>
      </c>
      <c r="F217" s="35" t="s">
        <v>9</v>
      </c>
    </row>
    <row r="218" spans="2:6">
      <c r="B218" s="32">
        <v>45138.607276469913</v>
      </c>
      <c r="C218" s="33">
        <v>56</v>
      </c>
      <c r="D218" s="34">
        <v>19.55</v>
      </c>
      <c r="E218" s="35" t="s">
        <v>0</v>
      </c>
      <c r="F218" s="35" t="s">
        <v>9</v>
      </c>
    </row>
    <row r="219" spans="2:6">
      <c r="B219" s="32">
        <v>45138.608803090283</v>
      </c>
      <c r="C219" s="33">
        <v>50</v>
      </c>
      <c r="D219" s="34">
        <v>19.55</v>
      </c>
      <c r="E219" s="35" t="s">
        <v>0</v>
      </c>
      <c r="F219" s="35" t="s">
        <v>9</v>
      </c>
    </row>
    <row r="220" spans="2:6">
      <c r="B220" s="32">
        <v>45138.60909899306</v>
      </c>
      <c r="C220" s="33">
        <v>60</v>
      </c>
      <c r="D220" s="34">
        <v>19.54</v>
      </c>
      <c r="E220" s="35" t="s">
        <v>0</v>
      </c>
      <c r="F220" s="35" t="s">
        <v>9</v>
      </c>
    </row>
    <row r="221" spans="2:6">
      <c r="B221" s="32">
        <v>45138.60909899306</v>
      </c>
      <c r="C221" s="33">
        <v>2</v>
      </c>
      <c r="D221" s="34">
        <v>19.54</v>
      </c>
      <c r="E221" s="35" t="s">
        <v>0</v>
      </c>
      <c r="F221" s="35" t="s">
        <v>9</v>
      </c>
    </row>
    <row r="222" spans="2:6">
      <c r="B222" s="32">
        <v>45138.609099039357</v>
      </c>
      <c r="C222" s="33">
        <v>92</v>
      </c>
      <c r="D222" s="34">
        <v>19.54</v>
      </c>
      <c r="E222" s="35" t="s">
        <v>0</v>
      </c>
      <c r="F222" s="35" t="s">
        <v>9</v>
      </c>
    </row>
    <row r="223" spans="2:6">
      <c r="B223" s="32">
        <v>45138.614547303245</v>
      </c>
      <c r="C223" s="33">
        <v>16</v>
      </c>
      <c r="D223" s="34">
        <v>19.600000000000001</v>
      </c>
      <c r="E223" s="35" t="s">
        <v>0</v>
      </c>
      <c r="F223" s="35" t="s">
        <v>9</v>
      </c>
    </row>
    <row r="224" spans="2:6">
      <c r="B224" s="32">
        <v>45138.614547303245</v>
      </c>
      <c r="C224" s="33">
        <v>22</v>
      </c>
      <c r="D224" s="34">
        <v>19.600000000000001</v>
      </c>
      <c r="E224" s="35" t="s">
        <v>0</v>
      </c>
      <c r="F224" s="35" t="s">
        <v>9</v>
      </c>
    </row>
    <row r="225" spans="2:6">
      <c r="B225" s="32">
        <v>45138.614547303245</v>
      </c>
      <c r="C225" s="33">
        <v>180</v>
      </c>
      <c r="D225" s="34">
        <v>19.600000000000001</v>
      </c>
      <c r="E225" s="35" t="s">
        <v>0</v>
      </c>
      <c r="F225" s="35" t="s">
        <v>9</v>
      </c>
    </row>
    <row r="226" spans="2:6">
      <c r="B226" s="32">
        <v>45138.614547337966</v>
      </c>
      <c r="C226" s="33">
        <v>56</v>
      </c>
      <c r="D226" s="34">
        <v>19.600000000000001</v>
      </c>
      <c r="E226" s="35" t="s">
        <v>0</v>
      </c>
      <c r="F226" s="35" t="s">
        <v>9</v>
      </c>
    </row>
    <row r="227" spans="2:6">
      <c r="B227" s="32">
        <v>45138.616641238426</v>
      </c>
      <c r="C227" s="33">
        <v>56</v>
      </c>
      <c r="D227" s="34">
        <v>19.62</v>
      </c>
      <c r="E227" s="35" t="s">
        <v>0</v>
      </c>
      <c r="F227" s="35" t="s">
        <v>9</v>
      </c>
    </row>
    <row r="228" spans="2:6">
      <c r="B228" s="32">
        <v>45138.616641238426</v>
      </c>
      <c r="C228" s="33">
        <v>56</v>
      </c>
      <c r="D228" s="34">
        <v>19.62</v>
      </c>
      <c r="E228" s="35" t="s">
        <v>0</v>
      </c>
      <c r="F228" s="35" t="s">
        <v>9</v>
      </c>
    </row>
    <row r="229" spans="2:6">
      <c r="B229" s="32">
        <v>45138.618308020836</v>
      </c>
      <c r="C229" s="33">
        <v>56</v>
      </c>
      <c r="D229" s="34">
        <v>19.64</v>
      </c>
      <c r="E229" s="35" t="s">
        <v>0</v>
      </c>
      <c r="F229" s="35" t="s">
        <v>9</v>
      </c>
    </row>
    <row r="230" spans="2:6">
      <c r="B230" s="32">
        <v>45138.619699386574</v>
      </c>
      <c r="C230" s="33">
        <v>56</v>
      </c>
      <c r="D230" s="34">
        <v>19.64</v>
      </c>
      <c r="E230" s="35" t="s">
        <v>0</v>
      </c>
      <c r="F230" s="35" t="s">
        <v>9</v>
      </c>
    </row>
    <row r="231" spans="2:6">
      <c r="B231" s="32">
        <v>45138.621007256945</v>
      </c>
      <c r="C231" s="33">
        <v>56</v>
      </c>
      <c r="D231" s="34">
        <v>19.63</v>
      </c>
      <c r="E231" s="35" t="s">
        <v>0</v>
      </c>
      <c r="F231" s="35" t="s">
        <v>9</v>
      </c>
    </row>
    <row r="232" spans="2:6">
      <c r="B232" s="32">
        <v>45138.622733530094</v>
      </c>
      <c r="C232" s="33">
        <v>56</v>
      </c>
      <c r="D232" s="34">
        <v>19.63</v>
      </c>
      <c r="E232" s="35" t="s">
        <v>0</v>
      </c>
      <c r="F232" s="35" t="s">
        <v>9</v>
      </c>
    </row>
    <row r="233" spans="2:6">
      <c r="B233" s="32">
        <v>45138.624456331017</v>
      </c>
      <c r="C233" s="33">
        <v>56</v>
      </c>
      <c r="D233" s="34">
        <v>19.63</v>
      </c>
      <c r="E233" s="35" t="s">
        <v>0</v>
      </c>
      <c r="F233" s="35" t="s">
        <v>9</v>
      </c>
    </row>
    <row r="234" spans="2:6">
      <c r="B234" s="32">
        <v>45138.625812997685</v>
      </c>
      <c r="C234" s="33">
        <v>57</v>
      </c>
      <c r="D234" s="34">
        <v>19.62</v>
      </c>
      <c r="E234" s="35" t="s">
        <v>0</v>
      </c>
      <c r="F234" s="35" t="s">
        <v>9</v>
      </c>
    </row>
    <row r="235" spans="2:6">
      <c r="B235" s="32">
        <v>45138.625812997685</v>
      </c>
      <c r="C235" s="33">
        <v>46</v>
      </c>
      <c r="D235" s="34">
        <v>19.62</v>
      </c>
      <c r="E235" s="35" t="s">
        <v>0</v>
      </c>
      <c r="F235" s="35" t="s">
        <v>9</v>
      </c>
    </row>
    <row r="236" spans="2:6">
      <c r="B236" s="32">
        <v>45138.625813113431</v>
      </c>
      <c r="C236" s="33">
        <v>9</v>
      </c>
      <c r="D236" s="34">
        <v>19.62</v>
      </c>
      <c r="E236" s="35" t="s">
        <v>0</v>
      </c>
      <c r="F236" s="35" t="s">
        <v>9</v>
      </c>
    </row>
    <row r="237" spans="2:6">
      <c r="B237" s="32">
        <v>45138.625813194449</v>
      </c>
      <c r="C237" s="33">
        <v>56</v>
      </c>
      <c r="D237" s="34">
        <v>19.600000000000001</v>
      </c>
      <c r="E237" s="35" t="s">
        <v>0</v>
      </c>
      <c r="F237" s="35" t="s">
        <v>9</v>
      </c>
    </row>
    <row r="238" spans="2:6">
      <c r="B238" s="32">
        <v>45138.625813194449</v>
      </c>
      <c r="C238" s="33">
        <v>56</v>
      </c>
      <c r="D238" s="34">
        <v>19.600000000000001</v>
      </c>
      <c r="E238" s="35" t="s">
        <v>0</v>
      </c>
      <c r="F238" s="35" t="s">
        <v>9</v>
      </c>
    </row>
    <row r="239" spans="2:6">
      <c r="B239" s="32">
        <v>45138.627199386574</v>
      </c>
      <c r="C239" s="33">
        <v>56</v>
      </c>
      <c r="D239" s="34">
        <v>19.62</v>
      </c>
      <c r="E239" s="35" t="s">
        <v>0</v>
      </c>
      <c r="F239" s="35" t="s">
        <v>9</v>
      </c>
    </row>
    <row r="240" spans="2:6">
      <c r="B240" s="32">
        <v>45138.627956331024</v>
      </c>
      <c r="C240" s="33">
        <v>56</v>
      </c>
      <c r="D240" s="34">
        <v>19.579999999999998</v>
      </c>
      <c r="E240" s="35" t="s">
        <v>0</v>
      </c>
      <c r="F240" s="35" t="s">
        <v>9</v>
      </c>
    </row>
    <row r="241" spans="2:6">
      <c r="B241" s="32">
        <v>45138.629106712964</v>
      </c>
      <c r="C241" s="33">
        <v>17</v>
      </c>
      <c r="D241" s="34">
        <v>19.5</v>
      </c>
      <c r="E241" s="35" t="s">
        <v>0</v>
      </c>
      <c r="F241" s="35" t="s">
        <v>9</v>
      </c>
    </row>
    <row r="242" spans="2:6">
      <c r="B242" s="32">
        <v>45138.629106712964</v>
      </c>
      <c r="C242" s="33">
        <v>56</v>
      </c>
      <c r="D242" s="34">
        <v>19.5</v>
      </c>
      <c r="E242" s="35" t="s">
        <v>0</v>
      </c>
      <c r="F242" s="35" t="s">
        <v>9</v>
      </c>
    </row>
    <row r="243" spans="2:6">
      <c r="B243" s="32">
        <v>45138.630295486117</v>
      </c>
      <c r="C243" s="33">
        <v>11</v>
      </c>
      <c r="D243" s="34">
        <v>19.579999999999998</v>
      </c>
      <c r="E243" s="35" t="s">
        <v>0</v>
      </c>
      <c r="F243" s="35" t="s">
        <v>9</v>
      </c>
    </row>
    <row r="244" spans="2:6">
      <c r="B244" s="32">
        <v>45138.631520520838</v>
      </c>
      <c r="C244" s="33">
        <v>56</v>
      </c>
      <c r="D244" s="34">
        <v>19.63</v>
      </c>
      <c r="E244" s="35" t="s">
        <v>0</v>
      </c>
      <c r="F244" s="35" t="s">
        <v>9</v>
      </c>
    </row>
    <row r="245" spans="2:6">
      <c r="B245" s="32">
        <v>45138.632923645833</v>
      </c>
      <c r="C245" s="33">
        <v>55</v>
      </c>
      <c r="D245" s="34">
        <v>19.78</v>
      </c>
      <c r="E245" s="35" t="s">
        <v>0</v>
      </c>
      <c r="F245" s="35" t="s">
        <v>9</v>
      </c>
    </row>
    <row r="246" spans="2:6">
      <c r="B246" s="32">
        <v>45138.633407870373</v>
      </c>
      <c r="C246" s="33">
        <v>197</v>
      </c>
      <c r="D246" s="34">
        <v>19.79</v>
      </c>
      <c r="E246" s="35" t="s">
        <v>0</v>
      </c>
      <c r="F246" s="35" t="s">
        <v>9</v>
      </c>
    </row>
    <row r="247" spans="2:6">
      <c r="B247" s="32">
        <v>45138.634158946763</v>
      </c>
      <c r="C247" s="33">
        <v>1</v>
      </c>
      <c r="D247" s="34">
        <v>19.78</v>
      </c>
      <c r="E247" s="35" t="s">
        <v>0</v>
      </c>
      <c r="F247" s="35" t="s">
        <v>9</v>
      </c>
    </row>
    <row r="248" spans="2:6">
      <c r="B248" s="32">
        <v>45138.63415899306</v>
      </c>
      <c r="C248" s="33">
        <v>56</v>
      </c>
      <c r="D248" s="34">
        <v>19.78</v>
      </c>
      <c r="E248" s="35" t="s">
        <v>0</v>
      </c>
      <c r="F248" s="35" t="s">
        <v>9</v>
      </c>
    </row>
    <row r="249" spans="2:6">
      <c r="B249" s="32">
        <v>45138.635474918985</v>
      </c>
      <c r="C249" s="33">
        <v>56</v>
      </c>
      <c r="D249" s="34">
        <v>19.89</v>
      </c>
      <c r="E249" s="35" t="s">
        <v>0</v>
      </c>
      <c r="F249" s="35" t="s">
        <v>9</v>
      </c>
    </row>
    <row r="250" spans="2:6">
      <c r="B250" s="32">
        <v>45138.636251469907</v>
      </c>
      <c r="C250" s="33">
        <v>31</v>
      </c>
      <c r="D250" s="34">
        <v>19.850000000000001</v>
      </c>
      <c r="E250" s="35" t="s">
        <v>0</v>
      </c>
      <c r="F250" s="35" t="s">
        <v>9</v>
      </c>
    </row>
    <row r="251" spans="2:6">
      <c r="B251" s="32">
        <v>45138.636251620374</v>
      </c>
      <c r="C251" s="33">
        <v>75</v>
      </c>
      <c r="D251" s="34">
        <v>19.850000000000001</v>
      </c>
      <c r="E251" s="35" t="s">
        <v>0</v>
      </c>
      <c r="F251" s="35" t="s">
        <v>9</v>
      </c>
    </row>
    <row r="252" spans="2:6">
      <c r="B252" s="32">
        <v>45138.636251655094</v>
      </c>
      <c r="C252" s="33">
        <v>40</v>
      </c>
      <c r="D252" s="34">
        <v>19.84</v>
      </c>
      <c r="E252" s="35" t="s">
        <v>0</v>
      </c>
      <c r="F252" s="35" t="s">
        <v>9</v>
      </c>
    </row>
    <row r="253" spans="2:6">
      <c r="B253" s="32">
        <v>45138.636251655094</v>
      </c>
      <c r="C253" s="33">
        <v>70</v>
      </c>
      <c r="D253" s="34">
        <v>19.84</v>
      </c>
      <c r="E253" s="35" t="s">
        <v>0</v>
      </c>
      <c r="F253" s="35" t="s">
        <v>9</v>
      </c>
    </row>
    <row r="254" spans="2:6">
      <c r="B254" s="32">
        <v>45138.636251701391</v>
      </c>
      <c r="C254" s="33">
        <v>11</v>
      </c>
      <c r="D254" s="34">
        <v>19.84</v>
      </c>
      <c r="E254" s="35" t="s">
        <v>0</v>
      </c>
      <c r="F254" s="35" t="s">
        <v>9</v>
      </c>
    </row>
    <row r="255" spans="2:6">
      <c r="B255" s="32">
        <v>45138.637610613427</v>
      </c>
      <c r="C255" s="33">
        <v>100</v>
      </c>
      <c r="D255" s="34">
        <v>19.850000000000001</v>
      </c>
      <c r="E255" s="35" t="s">
        <v>0</v>
      </c>
      <c r="F255" s="35" t="s">
        <v>9</v>
      </c>
    </row>
    <row r="256" spans="2:6">
      <c r="B256" s="32">
        <v>45138.637610613427</v>
      </c>
      <c r="C256" s="33">
        <v>108</v>
      </c>
      <c r="D256" s="34">
        <v>19.86</v>
      </c>
      <c r="E256" s="35" t="s">
        <v>0</v>
      </c>
      <c r="F256" s="35" t="s">
        <v>9</v>
      </c>
    </row>
    <row r="257" spans="2:6">
      <c r="B257" s="32">
        <v>45138.639664814815</v>
      </c>
      <c r="C257" s="33">
        <v>70</v>
      </c>
      <c r="D257" s="34">
        <v>19.84</v>
      </c>
      <c r="E257" s="35" t="s">
        <v>0</v>
      </c>
      <c r="F257" s="35" t="s">
        <v>9</v>
      </c>
    </row>
    <row r="258" spans="2:6">
      <c r="B258" s="32">
        <v>45138.640972685185</v>
      </c>
      <c r="C258" s="33">
        <v>100</v>
      </c>
      <c r="D258" s="34">
        <v>19.850000000000001</v>
      </c>
      <c r="E258" s="35" t="s">
        <v>0</v>
      </c>
      <c r="F258" s="35" t="s">
        <v>9</v>
      </c>
    </row>
    <row r="259" spans="2:6">
      <c r="B259" s="32">
        <v>45138.645146527779</v>
      </c>
      <c r="C259" s="33">
        <v>109</v>
      </c>
      <c r="D259" s="34">
        <v>19.86</v>
      </c>
      <c r="E259" s="35" t="s">
        <v>0</v>
      </c>
      <c r="F259" s="35" t="s">
        <v>9</v>
      </c>
    </row>
    <row r="260" spans="2:6">
      <c r="B260" s="32">
        <v>45138.6451465625</v>
      </c>
      <c r="C260" s="33">
        <v>18</v>
      </c>
      <c r="D260" s="34">
        <v>19.86</v>
      </c>
      <c r="E260" s="35" t="s">
        <v>0</v>
      </c>
      <c r="F260" s="35" t="s">
        <v>9</v>
      </c>
    </row>
    <row r="261" spans="2:6">
      <c r="B261" s="32">
        <v>45138.6451465625</v>
      </c>
      <c r="C261" s="33">
        <v>36</v>
      </c>
      <c r="D261" s="34">
        <v>19.86</v>
      </c>
      <c r="E261" s="35" t="s">
        <v>0</v>
      </c>
      <c r="F261" s="35" t="s">
        <v>9</v>
      </c>
    </row>
    <row r="262" spans="2:6">
      <c r="B262" s="32">
        <v>45138.645146678246</v>
      </c>
      <c r="C262" s="33">
        <v>12</v>
      </c>
      <c r="D262" s="34">
        <v>19.86</v>
      </c>
      <c r="E262" s="35" t="s">
        <v>0</v>
      </c>
      <c r="F262" s="35" t="s">
        <v>9</v>
      </c>
    </row>
    <row r="263" spans="2:6">
      <c r="B263" s="32">
        <v>45138.645146724542</v>
      </c>
      <c r="C263" s="33">
        <v>21</v>
      </c>
      <c r="D263" s="34">
        <v>19.850000000000001</v>
      </c>
      <c r="E263" s="35" t="s">
        <v>0</v>
      </c>
      <c r="F263" s="35" t="s">
        <v>9</v>
      </c>
    </row>
    <row r="264" spans="2:6">
      <c r="B264" s="32">
        <v>45138.645146724542</v>
      </c>
      <c r="C264" s="33">
        <v>24</v>
      </c>
      <c r="D264" s="34">
        <v>19.86</v>
      </c>
      <c r="E264" s="35" t="s">
        <v>0</v>
      </c>
      <c r="F264" s="35" t="s">
        <v>9</v>
      </c>
    </row>
    <row r="265" spans="2:6">
      <c r="B265" s="32">
        <v>45138.645148113428</v>
      </c>
      <c r="C265" s="33">
        <v>69</v>
      </c>
      <c r="D265" s="34">
        <v>19.850000000000001</v>
      </c>
      <c r="E265" s="35" t="s">
        <v>0</v>
      </c>
      <c r="F265" s="35" t="s">
        <v>9</v>
      </c>
    </row>
    <row r="266" spans="2:6">
      <c r="B266" s="32"/>
      <c r="C266" s="33"/>
      <c r="D266" s="34"/>
      <c r="E266" s="35"/>
      <c r="F266" s="35"/>
    </row>
    <row r="267" spans="2:6">
      <c r="B267" s="32"/>
      <c r="C267" s="33"/>
      <c r="D267" s="34"/>
      <c r="E267" s="35"/>
      <c r="F267" s="35"/>
    </row>
    <row r="268" spans="2:6">
      <c r="B268" s="32"/>
      <c r="C268" s="33"/>
      <c r="D268" s="34"/>
      <c r="E268" s="35"/>
      <c r="F268" s="35"/>
    </row>
    <row r="269" spans="2:6">
      <c r="B269" s="32"/>
      <c r="C269" s="33"/>
      <c r="D269" s="34"/>
      <c r="E269" s="35"/>
      <c r="F269" s="35"/>
    </row>
    <row r="270" spans="2:6">
      <c r="B270" s="32"/>
      <c r="C270" s="33"/>
      <c r="D270" s="34"/>
      <c r="E270" s="35"/>
      <c r="F270" s="35"/>
    </row>
    <row r="271" spans="2:6">
      <c r="B271" s="32"/>
      <c r="C271" s="33"/>
      <c r="D271" s="34"/>
      <c r="E271" s="35"/>
      <c r="F271" s="35"/>
    </row>
    <row r="272" spans="2:6">
      <c r="B272" s="32"/>
      <c r="C272" s="33"/>
      <c r="D272" s="34"/>
      <c r="E272" s="35"/>
      <c r="F272" s="35"/>
    </row>
    <row r="273" spans="2:6">
      <c r="B273" s="32"/>
      <c r="C273" s="33"/>
      <c r="D273" s="34"/>
      <c r="E273" s="35"/>
      <c r="F273" s="35"/>
    </row>
    <row r="274" spans="2:6">
      <c r="B274" s="32"/>
      <c r="C274" s="33"/>
      <c r="D274" s="34"/>
      <c r="E274" s="35"/>
      <c r="F274" s="35"/>
    </row>
    <row r="275" spans="2:6">
      <c r="B275" s="32"/>
      <c r="C275" s="33"/>
      <c r="D275" s="34"/>
      <c r="E275" s="35"/>
      <c r="F275" s="35"/>
    </row>
    <row r="276" spans="2:6">
      <c r="B276" s="32"/>
      <c r="C276" s="33"/>
      <c r="D276" s="34"/>
      <c r="E276" s="35"/>
      <c r="F276" s="35"/>
    </row>
    <row r="277" spans="2:6">
      <c r="B277" s="32"/>
      <c r="C277" s="33"/>
      <c r="D277" s="34"/>
      <c r="E277" s="35"/>
      <c r="F277" s="35"/>
    </row>
    <row r="278" spans="2:6">
      <c r="B278" s="32"/>
      <c r="C278" s="33"/>
      <c r="D278" s="34"/>
      <c r="E278" s="35"/>
      <c r="F278" s="35"/>
    </row>
    <row r="279" spans="2:6">
      <c r="B279" s="32"/>
      <c r="C279" s="33"/>
      <c r="D279" s="34"/>
      <c r="E279" s="35"/>
      <c r="F279" s="35"/>
    </row>
    <row r="280" spans="2:6">
      <c r="B280" s="32"/>
      <c r="C280" s="33"/>
      <c r="D280" s="34"/>
      <c r="E280" s="35"/>
      <c r="F280" s="35"/>
    </row>
    <row r="281" spans="2:6">
      <c r="B281" s="32"/>
      <c r="C281" s="33"/>
      <c r="D281" s="34"/>
      <c r="E281" s="35"/>
      <c r="F281" s="35"/>
    </row>
    <row r="282" spans="2:6">
      <c r="B282" s="32"/>
      <c r="C282" s="33"/>
      <c r="D282" s="34"/>
      <c r="E282" s="35"/>
      <c r="F282" s="35"/>
    </row>
    <row r="283" spans="2:6">
      <c r="B283" s="32"/>
      <c r="C283" s="33"/>
      <c r="D283" s="34"/>
      <c r="E283" s="35"/>
      <c r="F283" s="35"/>
    </row>
    <row r="284" spans="2:6">
      <c r="B284" s="32"/>
      <c r="C284" s="33"/>
      <c r="D284" s="34"/>
      <c r="E284" s="35"/>
      <c r="F284" s="35"/>
    </row>
    <row r="285" spans="2:6">
      <c r="B285" s="32"/>
      <c r="C285" s="33"/>
      <c r="D285" s="34"/>
      <c r="E285" s="35"/>
      <c r="F285" s="35"/>
    </row>
    <row r="286" spans="2:6">
      <c r="B286" s="32"/>
      <c r="C286" s="33"/>
      <c r="D286" s="34"/>
      <c r="E286" s="35"/>
      <c r="F286" s="35"/>
    </row>
    <row r="287" spans="2:6">
      <c r="B287" s="32"/>
      <c r="C287" s="33"/>
      <c r="D287" s="34"/>
      <c r="E287" s="35"/>
      <c r="F287" s="35"/>
    </row>
    <row r="288" spans="2:6">
      <c r="B288" s="32"/>
      <c r="C288" s="33"/>
      <c r="D288" s="34"/>
      <c r="E288" s="35"/>
      <c r="F288" s="35"/>
    </row>
    <row r="289" spans="2:6">
      <c r="B289" s="32"/>
      <c r="C289" s="33"/>
      <c r="D289" s="34"/>
      <c r="E289" s="35"/>
      <c r="F289" s="35"/>
    </row>
    <row r="290" spans="2:6">
      <c r="B290" s="32"/>
      <c r="C290" s="33"/>
      <c r="D290" s="34"/>
      <c r="E290" s="35"/>
      <c r="F290" s="35"/>
    </row>
    <row r="291" spans="2:6">
      <c r="B291" s="32"/>
      <c r="C291" s="33"/>
      <c r="D291" s="34"/>
      <c r="E291" s="35"/>
      <c r="F291" s="35"/>
    </row>
    <row r="292" spans="2:6">
      <c r="B292" s="32"/>
      <c r="C292" s="33"/>
      <c r="D292" s="34"/>
      <c r="E292" s="35"/>
      <c r="F292" s="35"/>
    </row>
    <row r="293" spans="2:6">
      <c r="B293" s="32"/>
      <c r="C293" s="33"/>
      <c r="D293" s="34"/>
      <c r="E293" s="35"/>
      <c r="F293" s="35"/>
    </row>
    <row r="294" spans="2:6">
      <c r="B294" s="32"/>
      <c r="C294" s="33"/>
      <c r="D294" s="34"/>
      <c r="E294" s="35"/>
      <c r="F294" s="35"/>
    </row>
    <row r="295" spans="2:6">
      <c r="B295" s="32"/>
      <c r="C295" s="33"/>
      <c r="D295" s="34"/>
      <c r="E295" s="35"/>
      <c r="F295" s="35"/>
    </row>
    <row r="296" spans="2:6">
      <c r="B296" s="32"/>
      <c r="C296" s="33"/>
      <c r="D296" s="34"/>
      <c r="E296" s="35"/>
      <c r="F296" s="35"/>
    </row>
    <row r="297" spans="2:6">
      <c r="B297" s="32"/>
      <c r="C297" s="33"/>
      <c r="D297" s="34"/>
      <c r="E297" s="35"/>
      <c r="F297" s="35"/>
    </row>
    <row r="298" spans="2:6">
      <c r="B298" s="32"/>
      <c r="C298" s="33"/>
      <c r="D298" s="34"/>
      <c r="E298" s="35"/>
      <c r="F298" s="35"/>
    </row>
    <row r="299" spans="2:6">
      <c r="B299" s="32"/>
      <c r="C299" s="33"/>
      <c r="D299" s="34"/>
      <c r="E299" s="35"/>
      <c r="F299" s="35"/>
    </row>
    <row r="300" spans="2:6">
      <c r="B300" s="32"/>
      <c r="C300" s="33"/>
      <c r="D300" s="34"/>
      <c r="E300" s="35"/>
      <c r="F300" s="35"/>
    </row>
    <row r="301" spans="2:6">
      <c r="B301" s="32"/>
      <c r="C301" s="33"/>
      <c r="D301" s="34"/>
      <c r="E301" s="35"/>
      <c r="F301" s="35"/>
    </row>
    <row r="302" spans="2:6">
      <c r="B302" s="32"/>
      <c r="C302" s="33"/>
      <c r="D302" s="34"/>
      <c r="E302" s="35"/>
      <c r="F302" s="35"/>
    </row>
    <row r="303" spans="2:6">
      <c r="B303" s="32"/>
      <c r="C303" s="33"/>
      <c r="D303" s="34"/>
      <c r="E303" s="35"/>
      <c r="F303" s="35"/>
    </row>
    <row r="304" spans="2:6">
      <c r="B304" s="32"/>
      <c r="C304" s="33"/>
      <c r="D304" s="34"/>
      <c r="E304" s="35"/>
      <c r="F304" s="35"/>
    </row>
    <row r="305" spans="2:6">
      <c r="B305" s="32"/>
      <c r="C305" s="33"/>
      <c r="D305" s="34"/>
      <c r="E305" s="35"/>
      <c r="F305" s="35"/>
    </row>
    <row r="306" spans="2:6">
      <c r="B306" s="32"/>
      <c r="C306" s="33"/>
      <c r="D306" s="34"/>
      <c r="E306" s="35"/>
      <c r="F306" s="35"/>
    </row>
    <row r="307" spans="2:6">
      <c r="B307" s="32"/>
      <c r="C307" s="33"/>
      <c r="D307" s="34"/>
      <c r="E307" s="35"/>
      <c r="F307" s="35"/>
    </row>
    <row r="308" spans="2:6">
      <c r="B308" s="32"/>
      <c r="C308" s="33"/>
      <c r="D308" s="34"/>
      <c r="E308" s="35"/>
      <c r="F308" s="35"/>
    </row>
    <row r="309" spans="2:6">
      <c r="B309" s="32"/>
      <c r="C309" s="33"/>
      <c r="D309" s="34"/>
      <c r="E309" s="35"/>
      <c r="F309" s="35"/>
    </row>
    <row r="310" spans="2:6">
      <c r="B310" s="32"/>
      <c r="C310" s="33"/>
      <c r="D310" s="34"/>
      <c r="E310" s="35"/>
      <c r="F310" s="35"/>
    </row>
    <row r="311" spans="2:6">
      <c r="B311" s="32"/>
      <c r="C311" s="33"/>
      <c r="D311" s="34"/>
      <c r="E311" s="35"/>
      <c r="F311" s="35"/>
    </row>
    <row r="312" spans="2:6">
      <c r="B312" s="32"/>
      <c r="C312" s="33"/>
      <c r="D312" s="34"/>
      <c r="E312" s="35"/>
      <c r="F312" s="35"/>
    </row>
    <row r="313" spans="2:6">
      <c r="B313" s="32"/>
      <c r="C313" s="33"/>
      <c r="D313" s="34"/>
      <c r="E313" s="35"/>
      <c r="F313" s="35"/>
    </row>
    <row r="314" spans="2:6">
      <c r="B314" s="32"/>
      <c r="C314" s="33"/>
      <c r="D314" s="34"/>
      <c r="E314" s="35"/>
      <c r="F314" s="35"/>
    </row>
    <row r="315" spans="2:6">
      <c r="B315" s="32"/>
      <c r="C315" s="33"/>
      <c r="D315" s="34"/>
      <c r="E315" s="35"/>
      <c r="F315" s="35"/>
    </row>
    <row r="316" spans="2:6">
      <c r="B316" s="32"/>
      <c r="C316" s="33"/>
      <c r="D316" s="34"/>
      <c r="E316" s="35"/>
      <c r="F316" s="35"/>
    </row>
    <row r="317" spans="2:6">
      <c r="B317" s="32"/>
      <c r="C317" s="33"/>
      <c r="D317" s="34"/>
      <c r="E317" s="35"/>
      <c r="F317" s="35"/>
    </row>
    <row r="318" spans="2:6">
      <c r="B318" s="32"/>
      <c r="C318" s="33"/>
      <c r="D318" s="34"/>
      <c r="E318" s="35"/>
      <c r="F318" s="35"/>
    </row>
    <row r="319" spans="2:6">
      <c r="B319" s="32"/>
      <c r="C319" s="33"/>
      <c r="D319" s="34"/>
      <c r="E319" s="35"/>
      <c r="F319" s="35"/>
    </row>
    <row r="320" spans="2:6">
      <c r="B320" s="32"/>
      <c r="C320" s="33"/>
      <c r="D320" s="34"/>
      <c r="E320" s="35"/>
      <c r="F320" s="35"/>
    </row>
    <row r="321" spans="2:6">
      <c r="B321" s="32"/>
      <c r="C321" s="33"/>
      <c r="D321" s="34"/>
      <c r="E321" s="35"/>
      <c r="F321" s="35"/>
    </row>
    <row r="322" spans="2:6">
      <c r="B322" s="32"/>
      <c r="C322" s="33"/>
      <c r="D322" s="34"/>
      <c r="E322" s="35"/>
      <c r="F322" s="35"/>
    </row>
    <row r="323" spans="2:6">
      <c r="B323" s="32"/>
      <c r="C323" s="33"/>
      <c r="D323" s="34"/>
      <c r="E323" s="35"/>
      <c r="F323" s="35"/>
    </row>
    <row r="324" spans="2:6">
      <c r="B324" s="32"/>
      <c r="C324" s="33"/>
      <c r="D324" s="34"/>
      <c r="E324" s="35"/>
      <c r="F324" s="35"/>
    </row>
    <row r="325" spans="2:6">
      <c r="B325" s="32"/>
      <c r="C325" s="33"/>
      <c r="D325" s="34"/>
      <c r="E325" s="35"/>
      <c r="F325" s="35"/>
    </row>
    <row r="326" spans="2:6">
      <c r="B326" s="32"/>
      <c r="C326" s="33"/>
      <c r="D326" s="34"/>
      <c r="E326" s="35"/>
      <c r="F326" s="35"/>
    </row>
    <row r="327" spans="2:6">
      <c r="B327" s="32"/>
      <c r="C327" s="33"/>
      <c r="D327" s="34"/>
      <c r="E327" s="35"/>
      <c r="F327" s="35"/>
    </row>
    <row r="328" spans="2:6">
      <c r="B328" s="32"/>
      <c r="C328" s="33"/>
      <c r="D328" s="34"/>
      <c r="E328" s="35"/>
      <c r="F328" s="35"/>
    </row>
    <row r="329" spans="2:6">
      <c r="B329" s="32"/>
      <c r="C329" s="33"/>
      <c r="D329" s="34"/>
      <c r="E329" s="35"/>
      <c r="F329" s="35"/>
    </row>
    <row r="330" spans="2:6">
      <c r="B330" s="32"/>
      <c r="C330" s="33"/>
      <c r="D330" s="34"/>
      <c r="E330" s="35"/>
      <c r="F330" s="35"/>
    </row>
    <row r="331" spans="2:6">
      <c r="B331" s="32"/>
      <c r="C331" s="33"/>
      <c r="D331" s="34"/>
      <c r="E331" s="35"/>
      <c r="F331" s="35"/>
    </row>
    <row r="332" spans="2:6">
      <c r="B332" s="32"/>
      <c r="C332" s="33"/>
      <c r="D332" s="34"/>
      <c r="E332" s="35"/>
      <c r="F332" s="35"/>
    </row>
    <row r="333" spans="2:6">
      <c r="B333" s="32"/>
      <c r="C333" s="33"/>
      <c r="D333" s="34"/>
      <c r="E333" s="35"/>
      <c r="F333" s="35"/>
    </row>
    <row r="334" spans="2:6">
      <c r="B334" s="32"/>
      <c r="C334" s="33"/>
      <c r="D334" s="34"/>
      <c r="E334" s="35"/>
      <c r="F334" s="35"/>
    </row>
    <row r="335" spans="2:6">
      <c r="B335" s="32"/>
      <c r="C335" s="33"/>
      <c r="D335" s="34"/>
      <c r="E335" s="35"/>
      <c r="F335" s="35"/>
    </row>
    <row r="336" spans="2:6">
      <c r="B336" s="32"/>
      <c r="C336" s="33"/>
      <c r="D336" s="34"/>
      <c r="E336" s="35"/>
      <c r="F336" s="35"/>
    </row>
    <row r="337" spans="2:6">
      <c r="B337" s="32"/>
      <c r="C337" s="33"/>
      <c r="D337" s="34"/>
      <c r="E337" s="35"/>
      <c r="F337" s="35"/>
    </row>
    <row r="338" spans="2:6">
      <c r="B338" s="32"/>
      <c r="C338" s="33"/>
      <c r="D338" s="34"/>
      <c r="E338" s="35"/>
      <c r="F338" s="35"/>
    </row>
    <row r="339" spans="2:6">
      <c r="B339" s="32"/>
      <c r="C339" s="33"/>
      <c r="D339" s="34"/>
      <c r="E339" s="35"/>
      <c r="F339" s="35"/>
    </row>
    <row r="340" spans="2:6">
      <c r="B340" s="32"/>
      <c r="C340" s="33"/>
      <c r="D340" s="34"/>
      <c r="E340" s="35"/>
      <c r="F340" s="35"/>
    </row>
    <row r="341" spans="2:6">
      <c r="B341" s="32"/>
      <c r="C341" s="33"/>
      <c r="D341" s="34"/>
      <c r="E341" s="35"/>
      <c r="F341" s="35"/>
    </row>
    <row r="342" spans="2:6">
      <c r="B342" s="32"/>
      <c r="C342" s="33"/>
      <c r="D342" s="34"/>
      <c r="E342" s="35"/>
      <c r="F342" s="35"/>
    </row>
    <row r="343" spans="2:6">
      <c r="B343" s="32"/>
      <c r="C343" s="33"/>
      <c r="D343" s="34"/>
      <c r="E343" s="35"/>
      <c r="F343" s="35"/>
    </row>
    <row r="344" spans="2:6">
      <c r="B344" s="32"/>
      <c r="C344" s="33"/>
      <c r="D344" s="34"/>
      <c r="E344" s="35"/>
      <c r="F344" s="35"/>
    </row>
    <row r="345" spans="2:6">
      <c r="B345" s="32"/>
      <c r="C345" s="33"/>
      <c r="D345" s="34"/>
      <c r="E345" s="35"/>
      <c r="F345" s="35"/>
    </row>
    <row r="346" spans="2:6">
      <c r="B346" s="32"/>
      <c r="C346" s="33"/>
      <c r="D346" s="34"/>
      <c r="E346" s="35"/>
      <c r="F346" s="35"/>
    </row>
    <row r="347" spans="2:6">
      <c r="B347" s="32"/>
      <c r="C347" s="33"/>
      <c r="D347" s="34"/>
      <c r="E347" s="35"/>
      <c r="F347" s="35"/>
    </row>
    <row r="348" spans="2:6">
      <c r="B348" s="32"/>
      <c r="C348" s="33"/>
      <c r="D348" s="34"/>
      <c r="E348" s="35"/>
      <c r="F348" s="35"/>
    </row>
    <row r="349" spans="2:6">
      <c r="B349" s="32"/>
      <c r="C349" s="33"/>
      <c r="D349" s="34"/>
      <c r="E349" s="35"/>
      <c r="F349" s="35"/>
    </row>
    <row r="350" spans="2:6">
      <c r="B350" s="32"/>
      <c r="C350" s="33"/>
      <c r="D350" s="34"/>
      <c r="E350" s="35"/>
      <c r="F350" s="35"/>
    </row>
    <row r="351" spans="2:6">
      <c r="B351" s="32"/>
      <c r="C351" s="33"/>
      <c r="D351" s="34"/>
      <c r="E351" s="35"/>
      <c r="F351" s="35"/>
    </row>
    <row r="352" spans="2:6">
      <c r="B352" s="32"/>
      <c r="C352" s="33"/>
      <c r="D352" s="34"/>
      <c r="E352" s="35"/>
      <c r="F352" s="35"/>
    </row>
    <row r="353" spans="2:6">
      <c r="B353" s="32"/>
      <c r="C353" s="33"/>
      <c r="D353" s="34"/>
      <c r="E353" s="35"/>
      <c r="F353" s="35"/>
    </row>
    <row r="354" spans="2:6">
      <c r="B354" s="32"/>
      <c r="C354" s="33"/>
      <c r="D354" s="34"/>
      <c r="E354" s="35"/>
      <c r="F354" s="35"/>
    </row>
    <row r="355" spans="2:6">
      <c r="B355" s="32"/>
      <c r="C355" s="33"/>
      <c r="D355" s="34"/>
      <c r="E355" s="35"/>
      <c r="F355" s="35"/>
    </row>
    <row r="356" spans="2:6">
      <c r="B356" s="32"/>
      <c r="C356" s="33"/>
      <c r="D356" s="34"/>
      <c r="E356" s="35"/>
      <c r="F356" s="35"/>
    </row>
    <row r="357" spans="2:6">
      <c r="B357" s="32"/>
      <c r="C357" s="33"/>
      <c r="D357" s="34"/>
      <c r="E357" s="35"/>
      <c r="F357" s="35"/>
    </row>
    <row r="358" spans="2:6">
      <c r="B358" s="32"/>
      <c r="C358" s="33"/>
      <c r="D358" s="34"/>
      <c r="E358" s="35"/>
      <c r="F358" s="35"/>
    </row>
    <row r="359" spans="2:6">
      <c r="B359" s="32"/>
      <c r="C359" s="33"/>
      <c r="D359" s="34"/>
      <c r="E359" s="35"/>
      <c r="F359" s="35"/>
    </row>
    <row r="360" spans="2:6">
      <c r="B360" s="32"/>
      <c r="C360" s="33"/>
      <c r="D360" s="34"/>
      <c r="E360" s="35"/>
      <c r="F360" s="35"/>
    </row>
    <row r="361" spans="2:6">
      <c r="B361" s="32"/>
      <c r="C361" s="33"/>
      <c r="D361" s="34"/>
      <c r="E361" s="35"/>
      <c r="F361" s="35"/>
    </row>
    <row r="362" spans="2:6">
      <c r="B362" s="32"/>
      <c r="C362" s="33"/>
      <c r="D362" s="34"/>
      <c r="E362" s="35"/>
      <c r="F362" s="35"/>
    </row>
    <row r="363" spans="2:6">
      <c r="B363" s="32"/>
      <c r="C363" s="33"/>
      <c r="D363" s="34"/>
      <c r="E363" s="35"/>
      <c r="F363" s="35"/>
    </row>
    <row r="364" spans="2:6">
      <c r="B364" s="32"/>
      <c r="C364" s="33"/>
      <c r="D364" s="34"/>
      <c r="E364" s="35"/>
      <c r="F364" s="35"/>
    </row>
    <row r="365" spans="2:6">
      <c r="B365" s="32"/>
      <c r="C365" s="33"/>
      <c r="D365" s="34"/>
      <c r="E365" s="35"/>
      <c r="F365" s="35"/>
    </row>
    <row r="366" spans="2:6">
      <c r="B366" s="32"/>
      <c r="C366" s="33"/>
      <c r="D366" s="34"/>
      <c r="E366" s="35"/>
      <c r="F366" s="35"/>
    </row>
    <row r="367" spans="2:6">
      <c r="B367" s="32"/>
      <c r="C367" s="33"/>
      <c r="D367" s="34"/>
      <c r="E367" s="35"/>
      <c r="F367" s="35"/>
    </row>
    <row r="368" spans="2:6">
      <c r="B368" s="32"/>
      <c r="C368" s="33"/>
      <c r="D368" s="34"/>
      <c r="E368" s="35"/>
      <c r="F368" s="35"/>
    </row>
    <row r="369" spans="2:6">
      <c r="B369" s="32"/>
      <c r="C369" s="33"/>
      <c r="D369" s="34"/>
      <c r="E369" s="35"/>
      <c r="F369" s="35"/>
    </row>
    <row r="370" spans="2:6">
      <c r="B370" s="32"/>
      <c r="C370" s="33"/>
      <c r="D370" s="34"/>
      <c r="E370" s="35"/>
      <c r="F370" s="35"/>
    </row>
    <row r="371" spans="2:6">
      <c r="B371" s="32"/>
      <c r="C371" s="33"/>
      <c r="D371" s="34"/>
      <c r="E371" s="35"/>
      <c r="F371" s="35"/>
    </row>
    <row r="372" spans="2:6">
      <c r="B372" s="32"/>
      <c r="C372" s="33"/>
      <c r="D372" s="34"/>
      <c r="E372" s="35"/>
      <c r="F372" s="35"/>
    </row>
    <row r="373" spans="2:6">
      <c r="B373" s="32"/>
      <c r="C373" s="33"/>
      <c r="D373" s="34"/>
      <c r="E373" s="35"/>
      <c r="F373" s="35"/>
    </row>
    <row r="374" spans="2:6">
      <c r="B374" s="32"/>
      <c r="C374" s="33"/>
      <c r="D374" s="34"/>
      <c r="E374" s="35"/>
      <c r="F374" s="35"/>
    </row>
    <row r="375" spans="2:6">
      <c r="B375" s="32"/>
      <c r="C375" s="33"/>
      <c r="D375" s="34"/>
      <c r="E375" s="35"/>
      <c r="F375" s="35"/>
    </row>
    <row r="376" spans="2:6">
      <c r="B376" s="32"/>
      <c r="C376" s="33"/>
      <c r="D376" s="34"/>
      <c r="E376" s="35"/>
      <c r="F376" s="35"/>
    </row>
    <row r="377" spans="2:6">
      <c r="B377" s="32"/>
      <c r="C377" s="33"/>
      <c r="D377" s="34"/>
      <c r="E377" s="35"/>
      <c r="F377" s="35"/>
    </row>
    <row r="378" spans="2:6">
      <c r="B378" s="32"/>
      <c r="C378" s="33"/>
      <c r="D378" s="34"/>
      <c r="E378" s="35"/>
      <c r="F378" s="35"/>
    </row>
    <row r="379" spans="2:6">
      <c r="B379" s="32"/>
      <c r="C379" s="33"/>
      <c r="D379" s="34"/>
      <c r="E379" s="35"/>
      <c r="F379" s="35"/>
    </row>
    <row r="380" spans="2:6">
      <c r="B380" s="32"/>
      <c r="C380" s="33"/>
      <c r="D380" s="34"/>
      <c r="E380" s="35"/>
      <c r="F380" s="35"/>
    </row>
    <row r="381" spans="2:6">
      <c r="B381" s="32"/>
      <c r="C381" s="33"/>
      <c r="D381" s="34"/>
      <c r="E381" s="35"/>
      <c r="F381" s="35"/>
    </row>
    <row r="382" spans="2:6">
      <c r="B382" s="32"/>
      <c r="C382" s="33"/>
      <c r="D382" s="34"/>
      <c r="E382" s="35"/>
      <c r="F382" s="35"/>
    </row>
    <row r="383" spans="2:6">
      <c r="B383" s="32"/>
      <c r="C383" s="33"/>
      <c r="D383" s="34"/>
      <c r="E383" s="35"/>
      <c r="F383" s="35"/>
    </row>
    <row r="384" spans="2:6">
      <c r="B384" s="32"/>
      <c r="C384" s="33"/>
      <c r="D384" s="34"/>
      <c r="E384" s="35"/>
      <c r="F384" s="35"/>
    </row>
    <row r="385" spans="2:6">
      <c r="B385" s="32"/>
      <c r="C385" s="33"/>
      <c r="D385" s="34"/>
      <c r="E385" s="35"/>
      <c r="F385" s="35"/>
    </row>
    <row r="386" spans="2:6">
      <c r="B386" s="32"/>
      <c r="C386" s="33"/>
      <c r="D386" s="34"/>
      <c r="E386" s="35"/>
      <c r="F386" s="35"/>
    </row>
    <row r="387" spans="2:6">
      <c r="B387" s="32"/>
      <c r="C387" s="33"/>
      <c r="D387" s="34"/>
      <c r="E387" s="35"/>
      <c r="F387" s="35"/>
    </row>
    <row r="388" spans="2:6">
      <c r="B388" s="32"/>
      <c r="C388" s="33"/>
      <c r="D388" s="34"/>
      <c r="E388" s="35"/>
      <c r="F388" s="35"/>
    </row>
    <row r="389" spans="2:6">
      <c r="B389" s="32"/>
      <c r="C389" s="33"/>
      <c r="D389" s="34"/>
      <c r="E389" s="35"/>
      <c r="F389" s="35"/>
    </row>
    <row r="390" spans="2:6">
      <c r="B390" s="32"/>
      <c r="C390" s="33"/>
      <c r="D390" s="34"/>
      <c r="E390" s="35"/>
      <c r="F390" s="35"/>
    </row>
    <row r="391" spans="2:6">
      <c r="B391" s="32"/>
      <c r="C391" s="33"/>
      <c r="D391" s="34"/>
      <c r="E391" s="35"/>
      <c r="F391" s="35"/>
    </row>
    <row r="392" spans="2:6">
      <c r="B392" s="32"/>
      <c r="C392" s="33"/>
      <c r="D392" s="34"/>
      <c r="E392" s="35"/>
      <c r="F392" s="35"/>
    </row>
    <row r="393" spans="2:6">
      <c r="B393" s="32"/>
      <c r="C393" s="33"/>
      <c r="D393" s="34"/>
      <c r="E393" s="35"/>
      <c r="F393" s="35"/>
    </row>
    <row r="394" spans="2:6">
      <c r="B394" s="32"/>
      <c r="C394" s="33"/>
      <c r="D394" s="34"/>
      <c r="E394" s="35"/>
      <c r="F394" s="35"/>
    </row>
    <row r="395" spans="2:6">
      <c r="B395" s="32"/>
      <c r="C395" s="33"/>
      <c r="D395" s="34"/>
      <c r="E395" s="35"/>
      <c r="F395" s="35"/>
    </row>
    <row r="396" spans="2:6">
      <c r="B396" s="32"/>
      <c r="C396" s="33"/>
      <c r="D396" s="34"/>
      <c r="E396" s="35"/>
      <c r="F396" s="35"/>
    </row>
    <row r="397" spans="2:6">
      <c r="B397" s="32"/>
      <c r="C397" s="33"/>
      <c r="D397" s="34"/>
      <c r="E397" s="35"/>
      <c r="F397" s="35"/>
    </row>
    <row r="398" spans="2:6">
      <c r="B398" s="32"/>
      <c r="C398" s="33"/>
      <c r="D398" s="34"/>
      <c r="E398" s="35"/>
      <c r="F398" s="35"/>
    </row>
    <row r="399" spans="2:6">
      <c r="B399" s="32"/>
      <c r="C399" s="33"/>
      <c r="D399" s="34"/>
      <c r="E399" s="35"/>
      <c r="F399" s="35"/>
    </row>
    <row r="400" spans="2:6">
      <c r="B400" s="32"/>
      <c r="C400" s="33"/>
      <c r="D400" s="34"/>
      <c r="E400" s="35"/>
      <c r="F400" s="35"/>
    </row>
    <row r="401" spans="2:6">
      <c r="B401" s="32"/>
      <c r="C401" s="33"/>
      <c r="D401" s="34"/>
      <c r="E401" s="35"/>
      <c r="F401" s="35"/>
    </row>
    <row r="402" spans="2:6">
      <c r="B402" s="32"/>
      <c r="C402" s="33"/>
      <c r="D402" s="34"/>
      <c r="E402" s="35"/>
      <c r="F402" s="35"/>
    </row>
    <row r="403" spans="2:6">
      <c r="B403" s="32"/>
      <c r="C403" s="33"/>
      <c r="D403" s="34"/>
      <c r="E403" s="35"/>
      <c r="F403" s="35"/>
    </row>
    <row r="404" spans="2:6">
      <c r="B404" s="32"/>
      <c r="C404" s="33"/>
      <c r="D404" s="34"/>
      <c r="E404" s="35"/>
      <c r="F404" s="35"/>
    </row>
    <row r="405" spans="2:6">
      <c r="B405" s="32"/>
      <c r="C405" s="33"/>
      <c r="D405" s="34"/>
      <c r="E405" s="35"/>
      <c r="F405" s="35"/>
    </row>
    <row r="406" spans="2:6">
      <c r="B406" s="32"/>
      <c r="C406" s="33"/>
      <c r="D406" s="34"/>
      <c r="E406" s="35"/>
      <c r="F406" s="35"/>
    </row>
    <row r="407" spans="2:6">
      <c r="B407" s="32"/>
      <c r="C407" s="33"/>
      <c r="D407" s="34"/>
      <c r="E407" s="35"/>
      <c r="F407" s="35"/>
    </row>
    <row r="408" spans="2:6">
      <c r="B408" s="32"/>
      <c r="C408" s="33"/>
      <c r="D408" s="34"/>
      <c r="E408" s="35"/>
      <c r="F408" s="35"/>
    </row>
    <row r="409" spans="2:6">
      <c r="B409" s="32"/>
      <c r="C409" s="33"/>
      <c r="D409" s="34"/>
      <c r="E409" s="35"/>
      <c r="F409" s="35"/>
    </row>
    <row r="410" spans="2:6">
      <c r="B410" s="32"/>
      <c r="C410" s="33"/>
      <c r="D410" s="34"/>
      <c r="E410" s="35"/>
      <c r="F410" s="35"/>
    </row>
    <row r="411" spans="2:6">
      <c r="B411" s="32"/>
      <c r="C411" s="33"/>
      <c r="D411" s="34"/>
      <c r="E411" s="35"/>
      <c r="F411" s="35"/>
    </row>
    <row r="412" spans="2:6">
      <c r="B412" s="32"/>
      <c r="C412" s="33"/>
      <c r="D412" s="34"/>
      <c r="E412" s="35"/>
      <c r="F412" s="35"/>
    </row>
    <row r="413" spans="2:6">
      <c r="B413" s="32"/>
      <c r="C413" s="33"/>
      <c r="D413" s="34"/>
      <c r="E413" s="35"/>
      <c r="F413" s="35"/>
    </row>
    <row r="414" spans="2:6">
      <c r="B414" s="32"/>
      <c r="C414" s="33"/>
      <c r="D414" s="34"/>
      <c r="E414" s="35"/>
      <c r="F414" s="35"/>
    </row>
    <row r="415" spans="2:6">
      <c r="B415" s="32"/>
      <c r="C415" s="33"/>
      <c r="D415" s="34"/>
      <c r="E415" s="35"/>
      <c r="F415" s="35"/>
    </row>
    <row r="416" spans="2:6">
      <c r="B416" s="32"/>
      <c r="C416" s="33"/>
      <c r="D416" s="34"/>
      <c r="E416" s="35"/>
      <c r="F416" s="35"/>
    </row>
    <row r="417" spans="2:6">
      <c r="B417" s="32"/>
      <c r="C417" s="33"/>
      <c r="D417" s="34"/>
      <c r="E417" s="35"/>
      <c r="F417" s="35"/>
    </row>
    <row r="418" spans="2:6">
      <c r="B418" s="32"/>
      <c r="C418" s="33"/>
      <c r="D418" s="34"/>
      <c r="E418" s="35"/>
      <c r="F418" s="35"/>
    </row>
    <row r="419" spans="2:6">
      <c r="B419" s="32"/>
      <c r="C419" s="33"/>
      <c r="D419" s="34"/>
      <c r="E419" s="35"/>
      <c r="F419" s="35"/>
    </row>
    <row r="420" spans="2:6">
      <c r="B420" s="32"/>
      <c r="C420" s="33"/>
      <c r="D420" s="34"/>
      <c r="E420" s="35"/>
      <c r="F420" s="35"/>
    </row>
    <row r="421" spans="2:6">
      <c r="B421" s="32"/>
      <c r="C421" s="33"/>
      <c r="D421" s="34"/>
      <c r="E421" s="35"/>
      <c r="F421" s="35"/>
    </row>
    <row r="422" spans="2:6">
      <c r="B422" s="32"/>
      <c r="C422" s="33"/>
      <c r="D422" s="34"/>
      <c r="E422" s="35"/>
      <c r="F422" s="35"/>
    </row>
    <row r="423" spans="2:6">
      <c r="B423" s="32"/>
      <c r="C423" s="33"/>
      <c r="D423" s="34"/>
      <c r="E423" s="35"/>
      <c r="F423" s="35"/>
    </row>
    <row r="424" spans="2:6">
      <c r="B424" s="32"/>
      <c r="C424" s="33"/>
      <c r="D424" s="34"/>
      <c r="E424" s="35"/>
      <c r="F424" s="35"/>
    </row>
    <row r="425" spans="2:6">
      <c r="B425" s="32"/>
      <c r="C425" s="33"/>
      <c r="D425" s="34"/>
      <c r="E425" s="35"/>
      <c r="F425" s="35"/>
    </row>
    <row r="426" spans="2:6">
      <c r="B426" s="32"/>
      <c r="C426" s="33"/>
      <c r="D426" s="34"/>
      <c r="E426" s="35"/>
      <c r="F426" s="35"/>
    </row>
    <row r="427" spans="2:6">
      <c r="B427" s="32"/>
      <c r="C427" s="33"/>
      <c r="D427" s="34"/>
      <c r="E427" s="35"/>
      <c r="F427" s="35"/>
    </row>
    <row r="428" spans="2:6">
      <c r="B428" s="32"/>
      <c r="C428" s="33"/>
      <c r="D428" s="34"/>
      <c r="E428" s="35"/>
      <c r="F428" s="35"/>
    </row>
    <row r="429" spans="2:6">
      <c r="B429" s="32"/>
      <c r="C429" s="33"/>
      <c r="D429" s="34"/>
      <c r="E429" s="35"/>
      <c r="F429" s="35"/>
    </row>
    <row r="430" spans="2:6">
      <c r="B430" s="32"/>
      <c r="C430" s="33"/>
      <c r="D430" s="34"/>
      <c r="E430" s="35"/>
      <c r="F430" s="35"/>
    </row>
    <row r="431" spans="2:6">
      <c r="B431" s="32"/>
      <c r="C431" s="33"/>
      <c r="D431" s="34"/>
      <c r="E431" s="35"/>
      <c r="F431" s="35"/>
    </row>
    <row r="432" spans="2:6">
      <c r="B432" s="32"/>
      <c r="C432" s="33"/>
      <c r="D432" s="34"/>
      <c r="E432" s="35"/>
      <c r="F432" s="35"/>
    </row>
    <row r="433" spans="2:6">
      <c r="B433" s="32"/>
      <c r="C433" s="33"/>
      <c r="D433" s="34"/>
      <c r="E433" s="35"/>
      <c r="F433" s="35"/>
    </row>
    <row r="434" spans="2:6">
      <c r="B434" s="32"/>
      <c r="C434" s="33"/>
      <c r="D434" s="34"/>
      <c r="E434" s="35"/>
      <c r="F434" s="35"/>
    </row>
    <row r="435" spans="2:6">
      <c r="B435" s="32"/>
      <c r="C435" s="33"/>
      <c r="D435" s="34"/>
      <c r="E435" s="35"/>
      <c r="F435" s="35"/>
    </row>
    <row r="436" spans="2:6">
      <c r="B436" s="32"/>
      <c r="C436" s="33"/>
      <c r="D436" s="34"/>
      <c r="E436" s="35"/>
      <c r="F436" s="35"/>
    </row>
    <row r="437" spans="2:6">
      <c r="B437" s="32"/>
      <c r="C437" s="33"/>
      <c r="D437" s="34"/>
      <c r="E437" s="35"/>
      <c r="F437" s="35"/>
    </row>
    <row r="438" spans="2:6">
      <c r="B438" s="32"/>
      <c r="C438" s="33"/>
      <c r="D438" s="34"/>
      <c r="E438" s="35"/>
      <c r="F438" s="35"/>
    </row>
    <row r="439" spans="2:6">
      <c r="B439" s="32"/>
      <c r="C439" s="33"/>
      <c r="D439" s="34"/>
      <c r="E439" s="35"/>
      <c r="F439" s="35"/>
    </row>
    <row r="440" spans="2:6">
      <c r="B440" s="32"/>
      <c r="C440" s="33"/>
      <c r="D440" s="34"/>
      <c r="E440" s="35"/>
      <c r="F440" s="35"/>
    </row>
    <row r="441" spans="2:6">
      <c r="B441" s="32"/>
      <c r="C441" s="33"/>
      <c r="D441" s="34"/>
      <c r="E441" s="35"/>
      <c r="F441" s="35"/>
    </row>
    <row r="442" spans="2:6">
      <c r="B442" s="32"/>
      <c r="C442" s="33"/>
      <c r="D442" s="34"/>
      <c r="E442" s="35"/>
      <c r="F442" s="35"/>
    </row>
    <row r="443" spans="2:6">
      <c r="B443" s="32"/>
      <c r="C443" s="33"/>
      <c r="D443" s="34"/>
      <c r="E443" s="35"/>
      <c r="F443" s="35"/>
    </row>
    <row r="444" spans="2:6">
      <c r="B444" s="32"/>
      <c r="C444" s="33"/>
      <c r="D444" s="34"/>
      <c r="E444" s="35"/>
      <c r="F444" s="35"/>
    </row>
    <row r="445" spans="2:6">
      <c r="B445" s="32"/>
      <c r="C445" s="33"/>
      <c r="D445" s="34"/>
      <c r="E445" s="35"/>
      <c r="F445" s="35"/>
    </row>
    <row r="446" spans="2:6">
      <c r="B446" s="32"/>
      <c r="C446" s="33"/>
      <c r="D446" s="34"/>
      <c r="E446" s="35"/>
      <c r="F446" s="35"/>
    </row>
    <row r="447" spans="2:6">
      <c r="B447" s="32"/>
      <c r="C447" s="33"/>
      <c r="D447" s="34"/>
      <c r="E447" s="35"/>
      <c r="F447" s="35"/>
    </row>
    <row r="448" spans="2:6">
      <c r="B448" s="32"/>
      <c r="C448" s="33"/>
      <c r="D448" s="34"/>
      <c r="E448" s="35"/>
      <c r="F448" s="35"/>
    </row>
    <row r="449" spans="2:6">
      <c r="B449" s="32"/>
      <c r="C449" s="33"/>
      <c r="D449" s="34"/>
      <c r="E449" s="35"/>
      <c r="F449" s="35"/>
    </row>
    <row r="450" spans="2:6">
      <c r="B450" s="32"/>
      <c r="C450" s="33"/>
      <c r="D450" s="34"/>
      <c r="E450" s="35"/>
      <c r="F450" s="35"/>
    </row>
    <row r="451" spans="2:6">
      <c r="B451" s="32"/>
      <c r="C451" s="33"/>
      <c r="D451" s="34"/>
      <c r="E451" s="35"/>
      <c r="F451" s="35"/>
    </row>
    <row r="452" spans="2:6">
      <c r="B452" s="32"/>
      <c r="C452" s="33"/>
      <c r="D452" s="34"/>
      <c r="E452" s="35"/>
      <c r="F452" s="35"/>
    </row>
    <row r="453" spans="2:6">
      <c r="B453" s="32"/>
      <c r="C453" s="33"/>
      <c r="D453" s="34"/>
      <c r="E453" s="35"/>
      <c r="F453" s="35"/>
    </row>
    <row r="454" spans="2:6">
      <c r="B454" s="32"/>
      <c r="C454" s="33"/>
      <c r="D454" s="34"/>
      <c r="E454" s="35"/>
      <c r="F454" s="35"/>
    </row>
    <row r="455" spans="2:6">
      <c r="B455" s="32"/>
      <c r="C455" s="33"/>
      <c r="D455" s="34"/>
      <c r="E455" s="35"/>
      <c r="F455" s="35"/>
    </row>
    <row r="456" spans="2:6">
      <c r="B456" s="32"/>
      <c r="C456" s="33"/>
      <c r="D456" s="34"/>
      <c r="E456" s="35"/>
      <c r="F456" s="35"/>
    </row>
    <row r="457" spans="2:6">
      <c r="B457" s="32"/>
      <c r="C457" s="33"/>
      <c r="D457" s="34"/>
      <c r="E457" s="35"/>
      <c r="F457" s="35"/>
    </row>
    <row r="458" spans="2:6">
      <c r="B458" s="32"/>
      <c r="C458" s="33"/>
      <c r="D458" s="34"/>
      <c r="E458" s="35"/>
      <c r="F458" s="35"/>
    </row>
    <row r="459" spans="2:6">
      <c r="B459" s="32"/>
      <c r="C459" s="33"/>
      <c r="D459" s="34"/>
      <c r="E459" s="35"/>
      <c r="F459" s="35"/>
    </row>
    <row r="460" spans="2:6">
      <c r="B460" s="32"/>
      <c r="C460" s="33"/>
      <c r="D460" s="34"/>
      <c r="E460" s="35"/>
      <c r="F460" s="35"/>
    </row>
    <row r="461" spans="2:6">
      <c r="B461" s="32"/>
      <c r="C461" s="33"/>
      <c r="D461" s="34"/>
      <c r="E461" s="35"/>
      <c r="F461" s="35"/>
    </row>
    <row r="462" spans="2:6">
      <c r="B462" s="32"/>
      <c r="C462" s="33"/>
      <c r="D462" s="34"/>
      <c r="E462" s="35"/>
      <c r="F462" s="35"/>
    </row>
    <row r="463" spans="2:6">
      <c r="B463" s="32"/>
      <c r="C463" s="33"/>
      <c r="D463" s="34"/>
      <c r="E463" s="35"/>
      <c r="F463" s="35"/>
    </row>
    <row r="464" spans="2:6">
      <c r="B464" s="32"/>
      <c r="C464" s="33"/>
      <c r="D464" s="34"/>
      <c r="E464" s="35"/>
      <c r="F464" s="35"/>
    </row>
    <row r="465" spans="2:6">
      <c r="B465" s="32"/>
      <c r="C465" s="33"/>
      <c r="D465" s="34"/>
      <c r="E465" s="35"/>
      <c r="F465" s="35"/>
    </row>
    <row r="466" spans="2:6">
      <c r="B466" s="32"/>
      <c r="C466" s="33"/>
      <c r="D466" s="34"/>
      <c r="E466" s="35"/>
      <c r="F466" s="35"/>
    </row>
    <row r="467" spans="2:6">
      <c r="B467" s="32"/>
      <c r="C467" s="33"/>
      <c r="D467" s="34"/>
      <c r="E467" s="35"/>
      <c r="F467" s="35"/>
    </row>
    <row r="468" spans="2:6">
      <c r="B468" s="32"/>
      <c r="C468" s="33"/>
      <c r="D468" s="34"/>
      <c r="E468" s="35"/>
      <c r="F468" s="35"/>
    </row>
    <row r="469" spans="2:6">
      <c r="B469" s="32"/>
      <c r="C469" s="33"/>
      <c r="D469" s="34"/>
      <c r="E469" s="35"/>
      <c r="F469" s="35"/>
    </row>
    <row r="470" spans="2:6">
      <c r="B470" s="32"/>
      <c r="C470" s="33"/>
      <c r="D470" s="34"/>
      <c r="E470" s="35"/>
      <c r="F470" s="35"/>
    </row>
    <row r="471" spans="2:6">
      <c r="B471" s="32"/>
      <c r="C471" s="33"/>
      <c r="D471" s="34"/>
      <c r="E471" s="35"/>
      <c r="F471" s="35"/>
    </row>
    <row r="472" spans="2:6">
      <c r="B472" s="32"/>
      <c r="C472" s="33"/>
      <c r="D472" s="34"/>
      <c r="E472" s="35"/>
      <c r="F472" s="35"/>
    </row>
    <row r="473" spans="2:6">
      <c r="B473" s="32"/>
      <c r="C473" s="33"/>
      <c r="D473" s="34"/>
      <c r="E473" s="35"/>
      <c r="F473" s="35"/>
    </row>
    <row r="474" spans="2:6">
      <c r="B474" s="32"/>
      <c r="C474" s="33"/>
      <c r="D474" s="34"/>
      <c r="E474" s="35"/>
      <c r="F474" s="35"/>
    </row>
    <row r="475" spans="2:6">
      <c r="B475" s="32"/>
      <c r="C475" s="33"/>
      <c r="D475" s="34"/>
      <c r="E475" s="35"/>
      <c r="F475" s="35"/>
    </row>
    <row r="476" spans="2:6">
      <c r="B476" s="32"/>
      <c r="C476" s="33"/>
      <c r="D476" s="34"/>
      <c r="E476" s="35"/>
      <c r="F476" s="35"/>
    </row>
    <row r="477" spans="2:6">
      <c r="B477" s="32"/>
      <c r="C477" s="33"/>
      <c r="D477" s="34"/>
      <c r="E477" s="35"/>
      <c r="F477" s="35"/>
    </row>
    <row r="478" spans="2:6">
      <c r="B478" s="32"/>
      <c r="C478" s="33"/>
      <c r="D478" s="34"/>
      <c r="E478" s="35"/>
      <c r="F478" s="35"/>
    </row>
    <row r="479" spans="2:6">
      <c r="B479" s="32"/>
      <c r="C479" s="33"/>
      <c r="D479" s="34"/>
      <c r="E479" s="35"/>
      <c r="F479" s="35"/>
    </row>
    <row r="480" spans="2:6">
      <c r="B480" s="32"/>
      <c r="C480" s="33"/>
      <c r="D480" s="34"/>
      <c r="E480" s="35"/>
      <c r="F480" s="35"/>
    </row>
    <row r="481" spans="2:6">
      <c r="B481" s="32"/>
      <c r="C481" s="33"/>
      <c r="D481" s="34"/>
      <c r="E481" s="35"/>
      <c r="F481" s="35"/>
    </row>
    <row r="482" spans="2:6">
      <c r="B482" s="32"/>
      <c r="C482" s="33"/>
      <c r="D482" s="34"/>
      <c r="E482" s="35"/>
      <c r="F482" s="35"/>
    </row>
    <row r="483" spans="2:6">
      <c r="B483" s="32"/>
      <c r="C483" s="33"/>
      <c r="D483" s="34"/>
      <c r="E483" s="35"/>
      <c r="F483" s="35"/>
    </row>
    <row r="484" spans="2:6">
      <c r="B484" s="32"/>
      <c r="C484" s="33"/>
      <c r="D484" s="34"/>
      <c r="E484" s="35"/>
      <c r="F484" s="35"/>
    </row>
    <row r="485" spans="2:6">
      <c r="B485" s="32"/>
      <c r="C485" s="33"/>
      <c r="D485" s="34"/>
      <c r="E485" s="35"/>
      <c r="F485" s="35"/>
    </row>
    <row r="486" spans="2:6">
      <c r="B486" s="32"/>
      <c r="C486" s="33"/>
      <c r="D486" s="34"/>
      <c r="E486" s="35"/>
      <c r="F486" s="35"/>
    </row>
    <row r="487" spans="2:6">
      <c r="B487" s="32"/>
      <c r="C487" s="33"/>
      <c r="D487" s="34"/>
      <c r="E487" s="35"/>
      <c r="F487" s="35"/>
    </row>
    <row r="488" spans="2:6">
      <c r="B488" s="32"/>
      <c r="C488" s="33"/>
      <c r="D488" s="34"/>
      <c r="E488" s="35"/>
      <c r="F488" s="35"/>
    </row>
    <row r="489" spans="2:6">
      <c r="B489" s="32"/>
      <c r="C489" s="33"/>
      <c r="D489" s="34"/>
      <c r="E489" s="35"/>
      <c r="F489" s="35"/>
    </row>
    <row r="490" spans="2:6">
      <c r="B490" s="32"/>
      <c r="C490" s="33"/>
      <c r="D490" s="34"/>
      <c r="E490" s="35"/>
      <c r="F490" s="35"/>
    </row>
    <row r="491" spans="2:6">
      <c r="B491" s="32"/>
      <c r="C491" s="33"/>
      <c r="D491" s="34"/>
      <c r="E491" s="35"/>
      <c r="F491" s="35"/>
    </row>
    <row r="492" spans="2:6">
      <c r="B492" s="32"/>
      <c r="C492" s="33"/>
      <c r="D492" s="34"/>
      <c r="E492" s="35"/>
      <c r="F492" s="35"/>
    </row>
    <row r="493" spans="2:6">
      <c r="B493" s="32"/>
      <c r="C493" s="33"/>
      <c r="D493" s="34"/>
      <c r="E493" s="35"/>
      <c r="F493" s="35"/>
    </row>
    <row r="494" spans="2:6">
      <c r="B494" s="32"/>
      <c r="C494" s="33"/>
      <c r="D494" s="34"/>
      <c r="E494" s="35"/>
      <c r="F494" s="35"/>
    </row>
    <row r="495" spans="2:6">
      <c r="B495" s="32"/>
      <c r="C495" s="33"/>
      <c r="D495" s="34"/>
      <c r="E495" s="35"/>
      <c r="F495" s="35"/>
    </row>
    <row r="496" spans="2:6">
      <c r="B496" s="32"/>
      <c r="C496" s="33"/>
      <c r="D496" s="34"/>
      <c r="E496" s="35"/>
      <c r="F496" s="35"/>
    </row>
    <row r="497" spans="2:6">
      <c r="B497" s="32"/>
      <c r="C497" s="33"/>
      <c r="D497" s="34"/>
      <c r="E497" s="35"/>
      <c r="F497" s="35"/>
    </row>
    <row r="498" spans="2:6">
      <c r="B498" s="32"/>
      <c r="C498" s="33"/>
      <c r="D498" s="34"/>
      <c r="E498" s="35"/>
      <c r="F498" s="35"/>
    </row>
    <row r="499" spans="2:6">
      <c r="B499" s="32"/>
      <c r="C499" s="33"/>
      <c r="D499" s="34"/>
      <c r="E499" s="35"/>
      <c r="F499" s="35"/>
    </row>
    <row r="500" spans="2:6">
      <c r="B500" s="32"/>
      <c r="C500" s="33"/>
      <c r="D500" s="34"/>
      <c r="E500" s="35"/>
      <c r="F500" s="35"/>
    </row>
    <row r="501" spans="2:6">
      <c r="B501" s="32"/>
      <c r="C501" s="33"/>
      <c r="D501" s="34"/>
      <c r="E501" s="35"/>
      <c r="F501" s="35"/>
    </row>
    <row r="502" spans="2:6">
      <c r="B502" s="32"/>
      <c r="C502" s="33"/>
      <c r="D502" s="34"/>
      <c r="E502" s="35"/>
      <c r="F502" s="35"/>
    </row>
    <row r="503" spans="2:6">
      <c r="B503" s="32"/>
      <c r="C503" s="33"/>
      <c r="D503" s="34"/>
      <c r="E503" s="35"/>
      <c r="F503" s="35"/>
    </row>
    <row r="504" spans="2:6">
      <c r="B504" s="32"/>
      <c r="C504" s="33"/>
      <c r="D504" s="34"/>
      <c r="E504" s="35"/>
      <c r="F504" s="35"/>
    </row>
    <row r="505" spans="2:6">
      <c r="B505" s="32"/>
      <c r="C505" s="33"/>
      <c r="D505" s="34"/>
      <c r="E505" s="35"/>
      <c r="F505" s="35"/>
    </row>
    <row r="506" spans="2:6">
      <c r="B506" s="32"/>
      <c r="C506" s="33"/>
      <c r="D506" s="34"/>
      <c r="E506" s="35"/>
      <c r="F506" s="35"/>
    </row>
    <row r="507" spans="2:6">
      <c r="B507" s="32"/>
      <c r="C507" s="33"/>
      <c r="D507" s="34"/>
      <c r="E507" s="35"/>
      <c r="F507" s="35"/>
    </row>
    <row r="508" spans="2:6">
      <c r="B508" s="32"/>
      <c r="C508" s="33"/>
      <c r="D508" s="34"/>
      <c r="E508" s="35"/>
      <c r="F508" s="35"/>
    </row>
    <row r="509" spans="2:6">
      <c r="B509" s="32"/>
      <c r="C509" s="33"/>
      <c r="D509" s="34"/>
      <c r="E509" s="35"/>
      <c r="F509" s="35"/>
    </row>
    <row r="510" spans="2:6">
      <c r="B510" s="32"/>
      <c r="C510" s="33"/>
      <c r="D510" s="34"/>
      <c r="E510" s="35"/>
      <c r="F510" s="35"/>
    </row>
    <row r="511" spans="2:6">
      <c r="B511" s="32"/>
      <c r="C511" s="33"/>
      <c r="D511" s="34"/>
      <c r="E511" s="35"/>
      <c r="F511" s="35"/>
    </row>
    <row r="512" spans="2:6">
      <c r="B512" s="32"/>
      <c r="C512" s="33"/>
      <c r="D512" s="34"/>
      <c r="E512" s="35"/>
      <c r="F512" s="35"/>
    </row>
    <row r="513" spans="2:6">
      <c r="B513" s="32"/>
      <c r="C513" s="33"/>
      <c r="D513" s="34"/>
      <c r="E513" s="35"/>
      <c r="F513" s="35"/>
    </row>
    <row r="514" spans="2:6">
      <c r="B514" s="32"/>
      <c r="C514" s="33"/>
      <c r="D514" s="34"/>
      <c r="E514" s="35"/>
      <c r="F514" s="35"/>
    </row>
    <row r="515" spans="2:6">
      <c r="B515" s="32"/>
      <c r="C515" s="33"/>
      <c r="D515" s="34"/>
      <c r="E515" s="35"/>
      <c r="F515" s="35"/>
    </row>
    <row r="516" spans="2:6">
      <c r="B516" s="32"/>
      <c r="C516" s="33"/>
      <c r="D516" s="34"/>
      <c r="E516" s="35"/>
      <c r="F516" s="35"/>
    </row>
    <row r="517" spans="2:6">
      <c r="B517" s="32"/>
      <c r="C517" s="33"/>
      <c r="D517" s="34"/>
      <c r="E517" s="35"/>
      <c r="F517" s="35"/>
    </row>
    <row r="518" spans="2:6">
      <c r="B518" s="32"/>
      <c r="C518" s="33"/>
      <c r="D518" s="34"/>
      <c r="E518" s="35"/>
      <c r="F518" s="35"/>
    </row>
    <row r="519" spans="2:6">
      <c r="B519" s="32"/>
      <c r="C519" s="33"/>
      <c r="D519" s="34"/>
      <c r="E519" s="35"/>
      <c r="F519" s="35"/>
    </row>
    <row r="520" spans="2:6">
      <c r="B520" s="32"/>
      <c r="C520" s="33"/>
      <c r="D520" s="34"/>
      <c r="E520" s="35"/>
      <c r="F520" s="35"/>
    </row>
    <row r="521" spans="2:6">
      <c r="B521" s="32"/>
      <c r="C521" s="33"/>
      <c r="D521" s="34"/>
      <c r="E521" s="35"/>
      <c r="F521" s="35"/>
    </row>
    <row r="522" spans="2:6">
      <c r="B522" s="32"/>
      <c r="C522" s="33"/>
      <c r="D522" s="34"/>
      <c r="E522" s="35"/>
      <c r="F522" s="35"/>
    </row>
    <row r="523" spans="2:6">
      <c r="B523" s="32"/>
      <c r="C523" s="33"/>
      <c r="D523" s="34"/>
      <c r="E523" s="35"/>
      <c r="F523" s="35"/>
    </row>
    <row r="524" spans="2:6">
      <c r="B524" s="32"/>
      <c r="C524" s="33"/>
      <c r="D524" s="34"/>
      <c r="E524" s="35"/>
      <c r="F524" s="35"/>
    </row>
    <row r="525" spans="2:6">
      <c r="B525" s="32"/>
      <c r="C525" s="33"/>
      <c r="D525" s="34"/>
      <c r="E525" s="35"/>
      <c r="F525" s="35"/>
    </row>
    <row r="526" spans="2:6">
      <c r="B526" s="32"/>
      <c r="C526" s="33"/>
      <c r="D526" s="34"/>
      <c r="E526" s="35"/>
      <c r="F526" s="35"/>
    </row>
    <row r="527" spans="2:6">
      <c r="B527" s="32"/>
      <c r="C527" s="33"/>
      <c r="D527" s="34"/>
      <c r="E527" s="35"/>
      <c r="F527" s="35"/>
    </row>
    <row r="528" spans="2:6">
      <c r="B528" s="32"/>
      <c r="C528" s="33"/>
      <c r="D528" s="34"/>
      <c r="E528" s="35"/>
      <c r="F528" s="35"/>
    </row>
    <row r="529" spans="2:6">
      <c r="B529" s="32"/>
      <c r="C529" s="33"/>
      <c r="D529" s="34"/>
      <c r="E529" s="35"/>
      <c r="F529" s="35"/>
    </row>
    <row r="530" spans="2:6">
      <c r="B530" s="32"/>
      <c r="C530" s="33"/>
      <c r="D530" s="34"/>
      <c r="E530" s="35"/>
      <c r="F530" s="35"/>
    </row>
    <row r="531" spans="2:6">
      <c r="B531" s="32"/>
      <c r="C531" s="33"/>
      <c r="D531" s="34"/>
      <c r="E531" s="35"/>
      <c r="F531" s="35"/>
    </row>
    <row r="532" spans="2:6">
      <c r="B532" s="32"/>
      <c r="C532" s="33"/>
      <c r="D532" s="34"/>
      <c r="E532" s="35"/>
      <c r="F532" s="35"/>
    </row>
    <row r="533" spans="2:6">
      <c r="B533" s="32"/>
      <c r="C533" s="33"/>
      <c r="D533" s="34"/>
      <c r="E533" s="35"/>
      <c r="F533" s="35"/>
    </row>
    <row r="534" spans="2:6">
      <c r="B534" s="32"/>
      <c r="C534" s="33"/>
      <c r="D534" s="34"/>
      <c r="E534" s="35"/>
      <c r="F534" s="35"/>
    </row>
    <row r="535" spans="2:6">
      <c r="B535" s="32"/>
      <c r="C535" s="33"/>
      <c r="D535" s="34"/>
      <c r="E535" s="35"/>
      <c r="F535" s="35"/>
    </row>
    <row r="536" spans="2:6">
      <c r="B536" s="32"/>
      <c r="C536" s="33"/>
      <c r="D536" s="34"/>
      <c r="E536" s="35"/>
      <c r="F536" s="35"/>
    </row>
    <row r="537" spans="2:6">
      <c r="B537" s="32"/>
      <c r="C537" s="33"/>
      <c r="D537" s="34"/>
      <c r="E537" s="35"/>
      <c r="F537" s="35"/>
    </row>
    <row r="538" spans="2:6">
      <c r="B538" s="32"/>
      <c r="C538" s="33"/>
      <c r="D538" s="34"/>
      <c r="E538" s="35"/>
      <c r="F538" s="35"/>
    </row>
    <row r="539" spans="2:6">
      <c r="B539" s="32"/>
      <c r="C539" s="33"/>
      <c r="D539" s="34"/>
      <c r="E539" s="35"/>
      <c r="F539" s="35"/>
    </row>
    <row r="540" spans="2:6">
      <c r="B540" s="32"/>
      <c r="C540" s="33"/>
      <c r="D540" s="34"/>
      <c r="E540" s="35"/>
      <c r="F540" s="35"/>
    </row>
    <row r="541" spans="2:6">
      <c r="B541" s="32"/>
      <c r="C541" s="33"/>
      <c r="D541" s="34"/>
      <c r="E541" s="35"/>
      <c r="F541" s="35"/>
    </row>
    <row r="542" spans="2:6">
      <c r="B542" s="32"/>
      <c r="C542" s="33"/>
      <c r="D542" s="34"/>
      <c r="E542" s="35"/>
      <c r="F542" s="35"/>
    </row>
    <row r="543" spans="2:6">
      <c r="B543" s="32"/>
      <c r="C543" s="33"/>
      <c r="D543" s="34"/>
      <c r="E543" s="35"/>
      <c r="F543" s="35"/>
    </row>
    <row r="544" spans="2:6">
      <c r="B544" s="32"/>
      <c r="C544" s="33"/>
      <c r="D544" s="34"/>
      <c r="E544" s="35"/>
      <c r="F544" s="35"/>
    </row>
    <row r="545" spans="2:6">
      <c r="B545" s="32"/>
      <c r="C545" s="33"/>
      <c r="D545" s="34"/>
      <c r="E545" s="35"/>
      <c r="F545" s="35"/>
    </row>
    <row r="546" spans="2:6">
      <c r="B546" s="32"/>
      <c r="C546" s="33"/>
      <c r="D546" s="34"/>
      <c r="E546" s="35"/>
      <c r="F546" s="35"/>
    </row>
    <row r="547" spans="2:6">
      <c r="B547" s="32"/>
      <c r="C547" s="33"/>
      <c r="D547" s="34"/>
      <c r="E547" s="35"/>
      <c r="F547" s="35"/>
    </row>
    <row r="548" spans="2:6">
      <c r="B548" s="32"/>
      <c r="C548" s="33"/>
      <c r="D548" s="34"/>
      <c r="E548" s="35"/>
      <c r="F548" s="35"/>
    </row>
    <row r="549" spans="2:6">
      <c r="B549" s="32"/>
      <c r="C549" s="33"/>
      <c r="D549" s="34"/>
      <c r="E549" s="35"/>
      <c r="F549" s="35"/>
    </row>
    <row r="550" spans="2:6">
      <c r="B550" s="32"/>
      <c r="C550" s="33"/>
      <c r="D550" s="34"/>
      <c r="E550" s="35"/>
      <c r="F550" s="35"/>
    </row>
    <row r="551" spans="2:6">
      <c r="B551" s="32"/>
      <c r="C551" s="33"/>
      <c r="D551" s="34"/>
      <c r="E551" s="35"/>
      <c r="F551" s="35"/>
    </row>
    <row r="552" spans="2:6">
      <c r="B552" s="32"/>
      <c r="C552" s="33"/>
      <c r="D552" s="34"/>
      <c r="E552" s="35"/>
      <c r="F552" s="35"/>
    </row>
    <row r="553" spans="2:6">
      <c r="B553" s="32"/>
      <c r="C553" s="33"/>
      <c r="D553" s="34"/>
      <c r="E553" s="35"/>
      <c r="F553" s="35"/>
    </row>
    <row r="554" spans="2:6">
      <c r="B554" s="32"/>
      <c r="C554" s="33"/>
      <c r="D554" s="34"/>
      <c r="E554" s="35"/>
      <c r="F554" s="35"/>
    </row>
    <row r="555" spans="2:6">
      <c r="B555" s="32"/>
      <c r="C555" s="33"/>
      <c r="D555" s="34"/>
      <c r="E555" s="35"/>
      <c r="F555" s="35"/>
    </row>
    <row r="556" spans="2:6">
      <c r="B556" s="32"/>
      <c r="C556" s="33"/>
      <c r="D556" s="34"/>
      <c r="E556" s="35"/>
      <c r="F556" s="35"/>
    </row>
    <row r="557" spans="2:6">
      <c r="B557" s="32"/>
      <c r="C557" s="33"/>
      <c r="D557" s="34"/>
      <c r="E557" s="35"/>
      <c r="F557" s="35"/>
    </row>
    <row r="558" spans="2:6">
      <c r="B558" s="32"/>
      <c r="C558" s="33"/>
      <c r="D558" s="34"/>
      <c r="E558" s="35"/>
      <c r="F558" s="35"/>
    </row>
    <row r="559" spans="2:6">
      <c r="B559" s="32"/>
      <c r="C559" s="33"/>
      <c r="D559" s="34"/>
      <c r="E559" s="35"/>
      <c r="F559" s="35"/>
    </row>
    <row r="560" spans="2:6">
      <c r="B560" s="32"/>
      <c r="C560" s="33"/>
      <c r="D560" s="34"/>
      <c r="E560" s="35"/>
      <c r="F560" s="35"/>
    </row>
    <row r="561" spans="2:6">
      <c r="B561" s="32"/>
      <c r="C561" s="33"/>
      <c r="D561" s="34"/>
      <c r="E561" s="35"/>
      <c r="F561" s="35"/>
    </row>
    <row r="562" spans="2:6">
      <c r="B562" s="32"/>
      <c r="C562" s="33"/>
      <c r="D562" s="34"/>
      <c r="E562" s="35"/>
      <c r="F562" s="35"/>
    </row>
    <row r="563" spans="2:6">
      <c r="B563" s="32"/>
      <c r="C563" s="33"/>
      <c r="D563" s="34"/>
      <c r="E563" s="35"/>
      <c r="F563" s="35"/>
    </row>
    <row r="564" spans="2:6">
      <c r="B564" s="32"/>
      <c r="C564" s="33"/>
      <c r="D564" s="34"/>
      <c r="E564" s="35"/>
      <c r="F564" s="35"/>
    </row>
    <row r="565" spans="2:6">
      <c r="B565" s="32"/>
      <c r="C565" s="33"/>
      <c r="D565" s="34"/>
      <c r="E565" s="35"/>
      <c r="F565" s="35"/>
    </row>
    <row r="566" spans="2:6">
      <c r="B566" s="32"/>
      <c r="C566" s="33"/>
      <c r="D566" s="34"/>
      <c r="E566" s="35"/>
      <c r="F566" s="35"/>
    </row>
    <row r="567" spans="2:6">
      <c r="B567" s="32"/>
      <c r="C567" s="33"/>
      <c r="D567" s="34"/>
      <c r="E567" s="35"/>
      <c r="F567" s="35"/>
    </row>
    <row r="568" spans="2:6">
      <c r="B568" s="32"/>
      <c r="C568" s="33"/>
      <c r="D568" s="34"/>
      <c r="E568" s="35"/>
      <c r="F568" s="35"/>
    </row>
    <row r="569" spans="2:6">
      <c r="B569" s="32"/>
      <c r="C569" s="33"/>
      <c r="D569" s="34"/>
      <c r="E569" s="35"/>
      <c r="F569" s="35"/>
    </row>
    <row r="570" spans="2:6">
      <c r="B570" s="32"/>
      <c r="C570" s="33"/>
      <c r="D570" s="34"/>
      <c r="E570" s="35"/>
      <c r="F570" s="35"/>
    </row>
    <row r="571" spans="2:6">
      <c r="B571" s="32"/>
      <c r="C571" s="33"/>
      <c r="D571" s="34"/>
      <c r="E571" s="35"/>
      <c r="F571" s="35"/>
    </row>
    <row r="572" spans="2:6">
      <c r="B572" s="32"/>
      <c r="C572" s="33"/>
      <c r="D572" s="34"/>
      <c r="E572" s="35"/>
      <c r="F572" s="35"/>
    </row>
    <row r="573" spans="2:6">
      <c r="B573" s="32"/>
      <c r="C573" s="33"/>
      <c r="D573" s="34"/>
      <c r="E573" s="35"/>
      <c r="F573" s="35"/>
    </row>
    <row r="574" spans="2:6">
      <c r="B574" s="32"/>
      <c r="C574" s="33"/>
      <c r="D574" s="34"/>
      <c r="E574" s="35"/>
      <c r="F574" s="35"/>
    </row>
    <row r="575" spans="2:6">
      <c r="B575" s="32"/>
      <c r="C575" s="33"/>
      <c r="D575" s="34"/>
      <c r="E575" s="35"/>
      <c r="F575" s="35"/>
    </row>
    <row r="576" spans="2:6">
      <c r="B576" s="32"/>
      <c r="C576" s="33"/>
      <c r="D576" s="34"/>
      <c r="E576" s="35"/>
      <c r="F576" s="35"/>
    </row>
    <row r="577" spans="2:6">
      <c r="B577" s="32"/>
      <c r="C577" s="33"/>
      <c r="D577" s="34"/>
      <c r="E577" s="35"/>
      <c r="F577" s="35"/>
    </row>
    <row r="578" spans="2:6">
      <c r="B578" s="32"/>
      <c r="C578" s="33"/>
      <c r="D578" s="34"/>
      <c r="E578" s="35"/>
      <c r="F578" s="35"/>
    </row>
    <row r="579" spans="2:6">
      <c r="B579" s="32"/>
      <c r="C579" s="33"/>
      <c r="D579" s="34"/>
      <c r="E579" s="35"/>
      <c r="F579" s="35"/>
    </row>
    <row r="580" spans="2:6">
      <c r="B580" s="32"/>
      <c r="C580" s="33"/>
      <c r="D580" s="34"/>
      <c r="E580" s="35"/>
      <c r="F580" s="35"/>
    </row>
    <row r="581" spans="2:6">
      <c r="B581" s="32"/>
      <c r="C581" s="33"/>
      <c r="D581" s="34"/>
      <c r="E581" s="35"/>
      <c r="F581" s="35"/>
    </row>
    <row r="582" spans="2:6">
      <c r="B582" s="32"/>
      <c r="C582" s="33"/>
      <c r="D582" s="34"/>
      <c r="E582" s="35"/>
      <c r="F582" s="35"/>
    </row>
    <row r="583" spans="2:6">
      <c r="B583" s="32"/>
      <c r="C583" s="33"/>
      <c r="D583" s="34"/>
      <c r="E583" s="35"/>
      <c r="F583" s="35"/>
    </row>
    <row r="584" spans="2:6">
      <c r="B584" s="32"/>
      <c r="C584" s="33"/>
      <c r="D584" s="34"/>
      <c r="E584" s="35"/>
      <c r="F584" s="35"/>
    </row>
    <row r="585" spans="2:6">
      <c r="B585" s="32"/>
      <c r="C585" s="33"/>
      <c r="D585" s="34"/>
      <c r="E585" s="35"/>
      <c r="F585" s="35"/>
    </row>
    <row r="586" spans="2:6">
      <c r="B586" s="32"/>
      <c r="C586" s="33"/>
      <c r="D586" s="34"/>
      <c r="E586" s="35"/>
      <c r="F586" s="35"/>
    </row>
    <row r="587" spans="2:6">
      <c r="B587" s="32"/>
      <c r="C587" s="33"/>
      <c r="D587" s="34"/>
      <c r="E587" s="35"/>
      <c r="F587" s="35"/>
    </row>
    <row r="588" spans="2:6">
      <c r="B588" s="32"/>
      <c r="C588" s="33"/>
      <c r="D588" s="34"/>
      <c r="E588" s="35"/>
      <c r="F588" s="35"/>
    </row>
    <row r="589" spans="2:6">
      <c r="B589" s="32"/>
      <c r="C589" s="33"/>
      <c r="D589" s="34"/>
      <c r="E589" s="35"/>
      <c r="F589" s="35"/>
    </row>
    <row r="590" spans="2:6">
      <c r="B590" s="32"/>
      <c r="C590" s="33"/>
      <c r="D590" s="34"/>
      <c r="E590" s="35"/>
      <c r="F590" s="35"/>
    </row>
    <row r="591" spans="2:6">
      <c r="B591" s="32"/>
      <c r="C591" s="33"/>
      <c r="D591" s="34"/>
      <c r="E591" s="35"/>
      <c r="F591" s="35"/>
    </row>
    <row r="592" spans="2:6">
      <c r="B592" s="32"/>
      <c r="C592" s="33"/>
      <c r="D592" s="34"/>
      <c r="E592" s="35"/>
      <c r="F592" s="35"/>
    </row>
    <row r="593" spans="2:6">
      <c r="B593" s="32"/>
      <c r="C593" s="33"/>
      <c r="D593" s="34"/>
      <c r="E593" s="35"/>
      <c r="F593" s="35"/>
    </row>
    <row r="594" spans="2:6">
      <c r="B594" s="32"/>
      <c r="C594" s="33"/>
      <c r="D594" s="34"/>
      <c r="E594" s="35"/>
      <c r="F594" s="35"/>
    </row>
    <row r="595" spans="2:6">
      <c r="B595" s="32"/>
      <c r="C595" s="33"/>
      <c r="D595" s="34"/>
      <c r="E595" s="35"/>
      <c r="F595" s="35"/>
    </row>
    <row r="596" spans="2:6">
      <c r="B596" s="32"/>
      <c r="C596" s="33"/>
      <c r="D596" s="34"/>
      <c r="E596" s="35"/>
      <c r="F596" s="35"/>
    </row>
    <row r="597" spans="2:6">
      <c r="B597" s="32"/>
      <c r="C597" s="33"/>
      <c r="D597" s="34"/>
      <c r="E597" s="35"/>
      <c r="F597" s="35"/>
    </row>
    <row r="598" spans="2:6">
      <c r="B598" s="32"/>
      <c r="C598" s="33"/>
      <c r="D598" s="34"/>
      <c r="E598" s="35"/>
      <c r="F598" s="35"/>
    </row>
    <row r="599" spans="2:6">
      <c r="B599" s="32"/>
      <c r="C599" s="33"/>
      <c r="D599" s="34"/>
      <c r="E599" s="35"/>
      <c r="F599" s="35"/>
    </row>
    <row r="600" spans="2:6">
      <c r="B600" s="32"/>
      <c r="C600" s="33"/>
      <c r="D600" s="34"/>
      <c r="E600" s="35"/>
      <c r="F600" s="35"/>
    </row>
    <row r="601" spans="2:6">
      <c r="B601" s="32"/>
      <c r="C601" s="33"/>
      <c r="D601" s="34"/>
      <c r="E601" s="35"/>
      <c r="F601" s="35"/>
    </row>
    <row r="602" spans="2:6">
      <c r="B602" s="32"/>
      <c r="C602" s="33"/>
      <c r="D602" s="34"/>
      <c r="E602" s="35"/>
      <c r="F602" s="35"/>
    </row>
    <row r="603" spans="2:6">
      <c r="B603" s="32"/>
      <c r="C603" s="33"/>
      <c r="D603" s="34"/>
      <c r="E603" s="35"/>
      <c r="F603" s="35"/>
    </row>
    <row r="604" spans="2:6">
      <c r="B604" s="32"/>
      <c r="C604" s="33"/>
      <c r="D604" s="34"/>
      <c r="E604" s="35"/>
      <c r="F604" s="35"/>
    </row>
    <row r="605" spans="2:6">
      <c r="B605" s="32"/>
      <c r="C605" s="33"/>
      <c r="D605" s="34"/>
      <c r="E605" s="35"/>
      <c r="F605" s="35"/>
    </row>
    <row r="606" spans="2:6">
      <c r="B606" s="32"/>
      <c r="C606" s="33"/>
      <c r="D606" s="34"/>
      <c r="E606" s="35"/>
      <c r="F606" s="35"/>
    </row>
    <row r="607" spans="2:6">
      <c r="B607" s="32"/>
      <c r="C607" s="33"/>
      <c r="D607" s="34"/>
      <c r="E607" s="35"/>
      <c r="F607" s="35"/>
    </row>
    <row r="608" spans="2:6">
      <c r="B608" s="32"/>
      <c r="C608" s="33"/>
      <c r="D608" s="34"/>
      <c r="E608" s="35"/>
      <c r="F608" s="35"/>
    </row>
    <row r="609" spans="2:6">
      <c r="B609" s="32"/>
      <c r="C609" s="33"/>
      <c r="D609" s="34"/>
      <c r="E609" s="35"/>
      <c r="F609" s="35"/>
    </row>
    <row r="610" spans="2:6">
      <c r="B610" s="32"/>
      <c r="C610" s="33"/>
      <c r="D610" s="34"/>
      <c r="E610" s="35"/>
      <c r="F610" s="35"/>
    </row>
    <row r="611" spans="2:6">
      <c r="B611" s="32"/>
      <c r="C611" s="33"/>
      <c r="D611" s="34"/>
      <c r="E611" s="35"/>
      <c r="F611" s="35"/>
    </row>
    <row r="612" spans="2:6">
      <c r="B612" s="32"/>
      <c r="C612" s="33"/>
      <c r="D612" s="34"/>
      <c r="E612" s="35"/>
      <c r="F612" s="35"/>
    </row>
    <row r="613" spans="2:6">
      <c r="B613" s="32"/>
      <c r="C613" s="33"/>
      <c r="D613" s="34"/>
      <c r="E613" s="35"/>
      <c r="F613" s="35"/>
    </row>
    <row r="614" spans="2:6">
      <c r="B614" s="32"/>
      <c r="C614" s="33"/>
      <c r="D614" s="34"/>
      <c r="E614" s="35"/>
      <c r="F614" s="35"/>
    </row>
    <row r="615" spans="2:6">
      <c r="B615" s="32"/>
      <c r="C615" s="33"/>
      <c r="D615" s="34"/>
      <c r="E615" s="35"/>
      <c r="F615" s="35"/>
    </row>
    <row r="616" spans="2:6">
      <c r="B616" s="32"/>
      <c r="C616" s="33"/>
      <c r="D616" s="34"/>
      <c r="E616" s="35"/>
      <c r="F616" s="35"/>
    </row>
    <row r="617" spans="2:6">
      <c r="B617" s="32"/>
      <c r="C617" s="33"/>
      <c r="D617" s="34"/>
      <c r="E617" s="35"/>
      <c r="F617" s="35"/>
    </row>
    <row r="618" spans="2:6">
      <c r="B618" s="32"/>
      <c r="C618" s="33"/>
      <c r="D618" s="34"/>
      <c r="E618" s="35"/>
      <c r="F618" s="35"/>
    </row>
    <row r="619" spans="2:6">
      <c r="B619" s="32"/>
      <c r="C619" s="33"/>
      <c r="D619" s="34"/>
      <c r="E619" s="35"/>
      <c r="F619" s="35"/>
    </row>
    <row r="620" spans="2:6">
      <c r="B620" s="32"/>
      <c r="C620" s="33"/>
      <c r="D620" s="34"/>
      <c r="E620" s="35"/>
      <c r="F620" s="35"/>
    </row>
    <row r="621" spans="2:6">
      <c r="B621" s="32"/>
      <c r="C621" s="33"/>
      <c r="D621" s="34"/>
      <c r="E621" s="35"/>
      <c r="F621" s="35"/>
    </row>
    <row r="622" spans="2:6">
      <c r="B622" s="32"/>
      <c r="C622" s="33"/>
      <c r="D622" s="34"/>
      <c r="E622" s="35"/>
      <c r="F622" s="35"/>
    </row>
    <row r="623" spans="2:6">
      <c r="B623" s="32"/>
      <c r="C623" s="33"/>
      <c r="D623" s="34"/>
      <c r="E623" s="35"/>
      <c r="F623" s="35"/>
    </row>
    <row r="624" spans="2:6">
      <c r="B624" s="32"/>
      <c r="C624" s="33"/>
      <c r="D624" s="34"/>
      <c r="E624" s="35"/>
      <c r="F624" s="35"/>
    </row>
    <row r="625" spans="2:6">
      <c r="B625" s="32"/>
      <c r="C625" s="33"/>
      <c r="D625" s="34"/>
      <c r="E625" s="35"/>
      <c r="F625" s="35"/>
    </row>
    <row r="626" spans="2:6">
      <c r="B626" s="32"/>
      <c r="C626" s="33"/>
      <c r="D626" s="34"/>
      <c r="E626" s="35"/>
      <c r="F626" s="35"/>
    </row>
    <row r="627" spans="2:6">
      <c r="B627" s="32"/>
      <c r="C627" s="33"/>
      <c r="D627" s="34"/>
      <c r="E627" s="35"/>
      <c r="F627" s="35"/>
    </row>
    <row r="628" spans="2:6">
      <c r="B628" s="32"/>
      <c r="C628" s="33"/>
      <c r="D628" s="34"/>
      <c r="E628" s="35"/>
      <c r="F628" s="35"/>
    </row>
    <row r="629" spans="2:6">
      <c r="B629" s="32"/>
      <c r="C629" s="33"/>
      <c r="D629" s="34"/>
      <c r="E629" s="35"/>
      <c r="F629" s="35"/>
    </row>
    <row r="630" spans="2:6">
      <c r="B630" s="32"/>
      <c r="C630" s="33"/>
      <c r="D630" s="34"/>
      <c r="E630" s="35"/>
      <c r="F630" s="35"/>
    </row>
    <row r="631" spans="2:6">
      <c r="B631" s="32"/>
      <c r="C631" s="33"/>
      <c r="D631" s="34"/>
      <c r="E631" s="35"/>
      <c r="F631" s="35"/>
    </row>
    <row r="632" spans="2:6">
      <c r="B632" s="32"/>
      <c r="C632" s="33"/>
      <c r="D632" s="34"/>
      <c r="E632" s="35"/>
      <c r="F632" s="35"/>
    </row>
    <row r="633" spans="2:6">
      <c r="B633" s="32"/>
      <c r="C633" s="33"/>
      <c r="D633" s="34"/>
      <c r="E633" s="35"/>
      <c r="F633" s="35"/>
    </row>
    <row r="634" spans="2:6">
      <c r="B634" s="32"/>
      <c r="C634" s="33"/>
      <c r="D634" s="34"/>
      <c r="E634" s="35"/>
      <c r="F634" s="35"/>
    </row>
    <row r="635" spans="2:6">
      <c r="B635" s="32"/>
      <c r="C635" s="33"/>
      <c r="D635" s="34"/>
      <c r="E635" s="35"/>
      <c r="F635" s="35"/>
    </row>
    <row r="636" spans="2:6">
      <c r="B636" s="32"/>
      <c r="C636" s="33"/>
      <c r="D636" s="34"/>
      <c r="E636" s="35"/>
      <c r="F636" s="35"/>
    </row>
    <row r="637" spans="2:6">
      <c r="B637" s="32"/>
      <c r="C637" s="33"/>
      <c r="D637" s="34"/>
      <c r="E637" s="35"/>
      <c r="F637" s="35"/>
    </row>
    <row r="638" spans="2:6">
      <c r="B638" s="32"/>
      <c r="C638" s="33"/>
      <c r="D638" s="34"/>
      <c r="E638" s="35"/>
      <c r="F638" s="35"/>
    </row>
    <row r="639" spans="2:6">
      <c r="B639" s="32"/>
      <c r="C639" s="33"/>
      <c r="D639" s="34"/>
      <c r="E639" s="35"/>
      <c r="F639" s="35"/>
    </row>
    <row r="640" spans="2:6">
      <c r="B640" s="32"/>
      <c r="C640" s="33"/>
      <c r="D640" s="34"/>
      <c r="E640" s="35"/>
      <c r="F640" s="35"/>
    </row>
    <row r="641" spans="2:6">
      <c r="B641" s="32"/>
      <c r="C641" s="33"/>
      <c r="D641" s="34"/>
      <c r="E641" s="35"/>
      <c r="F641" s="35"/>
    </row>
    <row r="642" spans="2:6">
      <c r="B642" s="32"/>
      <c r="C642" s="33"/>
      <c r="D642" s="34"/>
      <c r="E642" s="35"/>
      <c r="F642" s="35"/>
    </row>
    <row r="643" spans="2:6">
      <c r="B643" s="32"/>
      <c r="C643" s="33"/>
      <c r="D643" s="34"/>
      <c r="E643" s="35"/>
      <c r="F643" s="35"/>
    </row>
    <row r="644" spans="2:6">
      <c r="B644" s="32"/>
      <c r="C644" s="33"/>
      <c r="D644" s="34"/>
      <c r="E644" s="35"/>
      <c r="F644" s="35"/>
    </row>
    <row r="645" spans="2:6">
      <c r="B645" s="32"/>
      <c r="C645" s="33"/>
      <c r="D645" s="34"/>
      <c r="E645" s="35"/>
      <c r="F645" s="35"/>
    </row>
    <row r="646" spans="2:6">
      <c r="B646" s="32"/>
      <c r="C646" s="33"/>
      <c r="D646" s="34"/>
      <c r="E646" s="35"/>
      <c r="F646" s="35"/>
    </row>
    <row r="647" spans="2:6">
      <c r="B647" s="32"/>
      <c r="C647" s="33"/>
      <c r="D647" s="34"/>
      <c r="E647" s="35"/>
      <c r="F647" s="35"/>
    </row>
    <row r="648" spans="2:6">
      <c r="B648" s="32"/>
      <c r="C648" s="33"/>
      <c r="D648" s="34"/>
      <c r="E648" s="35"/>
      <c r="F648" s="35"/>
    </row>
    <row r="649" spans="2:6">
      <c r="B649" s="32"/>
      <c r="C649" s="33"/>
      <c r="D649" s="34"/>
      <c r="E649" s="35"/>
      <c r="F649" s="35"/>
    </row>
    <row r="650" spans="2:6">
      <c r="B650" s="32"/>
      <c r="C650" s="33"/>
      <c r="D650" s="34"/>
      <c r="E650" s="35"/>
      <c r="F650" s="35"/>
    </row>
    <row r="651" spans="2:6">
      <c r="B651" s="32"/>
      <c r="C651" s="33"/>
      <c r="D651" s="34"/>
      <c r="E651" s="35"/>
      <c r="F651" s="35"/>
    </row>
    <row r="652" spans="2:6">
      <c r="B652" s="32"/>
      <c r="C652" s="33"/>
      <c r="D652" s="34"/>
      <c r="E652" s="35"/>
      <c r="F652" s="35"/>
    </row>
    <row r="653" spans="2:6">
      <c r="B653" s="32"/>
      <c r="C653" s="33"/>
      <c r="D653" s="34"/>
      <c r="E653" s="35"/>
      <c r="F653" s="35"/>
    </row>
    <row r="654" spans="2:6">
      <c r="B654" s="32"/>
      <c r="C654" s="33"/>
      <c r="D654" s="34"/>
      <c r="E654" s="35"/>
      <c r="F654" s="35"/>
    </row>
    <row r="655" spans="2:6">
      <c r="B655" s="32"/>
      <c r="C655" s="33"/>
      <c r="D655" s="34"/>
      <c r="E655" s="35"/>
      <c r="F655" s="35"/>
    </row>
    <row r="656" spans="2:6">
      <c r="B656" s="32"/>
      <c r="C656" s="33"/>
      <c r="D656" s="34"/>
      <c r="E656" s="35"/>
      <c r="F656" s="35"/>
    </row>
    <row r="657" spans="2:6">
      <c r="B657" s="32"/>
      <c r="C657" s="33"/>
      <c r="D657" s="34"/>
      <c r="E657" s="35"/>
      <c r="F657" s="35"/>
    </row>
    <row r="658" spans="2:6">
      <c r="B658" s="32"/>
      <c r="C658" s="33"/>
      <c r="D658" s="34"/>
      <c r="E658" s="35"/>
      <c r="F658" s="35"/>
    </row>
    <row r="659" spans="2:6">
      <c r="B659" s="32"/>
      <c r="C659" s="33"/>
      <c r="D659" s="34"/>
      <c r="E659" s="35"/>
      <c r="F659" s="35"/>
    </row>
    <row r="660" spans="2:6">
      <c r="B660" s="32"/>
      <c r="C660" s="33"/>
      <c r="D660" s="34"/>
      <c r="E660" s="35"/>
      <c r="F660" s="35"/>
    </row>
    <row r="661" spans="2:6">
      <c r="B661" s="32"/>
      <c r="C661" s="33"/>
      <c r="D661" s="34"/>
      <c r="E661" s="35"/>
      <c r="F661" s="35"/>
    </row>
    <row r="662" spans="2:6">
      <c r="B662" s="32"/>
      <c r="C662" s="33"/>
      <c r="D662" s="34"/>
      <c r="E662" s="35"/>
      <c r="F662" s="35"/>
    </row>
    <row r="663" spans="2:6">
      <c r="B663" s="32"/>
      <c r="C663" s="33"/>
      <c r="D663" s="34"/>
      <c r="E663" s="35"/>
      <c r="F663" s="35"/>
    </row>
    <row r="664" spans="2:6">
      <c r="B664" s="32"/>
      <c r="C664" s="33"/>
      <c r="D664" s="34"/>
      <c r="E664" s="35"/>
      <c r="F664" s="35"/>
    </row>
    <row r="665" spans="2:6">
      <c r="B665" s="32"/>
      <c r="C665" s="33"/>
      <c r="D665" s="34"/>
      <c r="E665" s="35"/>
      <c r="F665" s="35"/>
    </row>
    <row r="666" spans="2:6">
      <c r="B666" s="32"/>
      <c r="C666" s="33"/>
      <c r="D666" s="34"/>
      <c r="E666" s="35"/>
      <c r="F666" s="35"/>
    </row>
    <row r="667" spans="2:6">
      <c r="B667" s="32"/>
      <c r="C667" s="33"/>
      <c r="D667" s="34"/>
      <c r="E667" s="35"/>
      <c r="F667" s="35"/>
    </row>
    <row r="668" spans="2:6">
      <c r="B668" s="32"/>
      <c r="C668" s="33"/>
      <c r="D668" s="34"/>
      <c r="E668" s="35"/>
      <c r="F668" s="35"/>
    </row>
    <row r="669" spans="2:6">
      <c r="B669" s="32"/>
      <c r="C669" s="33"/>
      <c r="D669" s="34"/>
      <c r="E669" s="35"/>
      <c r="F669" s="35"/>
    </row>
    <row r="670" spans="2:6">
      <c r="B670" s="32"/>
      <c r="C670" s="33"/>
      <c r="D670" s="34"/>
      <c r="E670" s="35"/>
      <c r="F670" s="35"/>
    </row>
    <row r="671" spans="2:6">
      <c r="B671" s="32"/>
      <c r="C671" s="33"/>
      <c r="D671" s="34"/>
      <c r="E671" s="35"/>
      <c r="F671" s="35"/>
    </row>
    <row r="672" spans="2:6">
      <c r="B672" s="32"/>
      <c r="C672" s="33"/>
      <c r="D672" s="34"/>
      <c r="E672" s="35"/>
      <c r="F672" s="35"/>
    </row>
    <row r="673" spans="2:6">
      <c r="B673" s="32"/>
      <c r="C673" s="33"/>
      <c r="D673" s="34"/>
      <c r="E673" s="35"/>
      <c r="F673" s="35"/>
    </row>
    <row r="674" spans="2:6">
      <c r="B674" s="32"/>
      <c r="C674" s="33"/>
      <c r="D674" s="34"/>
      <c r="E674" s="35"/>
      <c r="F674" s="35"/>
    </row>
    <row r="675" spans="2:6">
      <c r="B675" s="32"/>
      <c r="C675" s="33"/>
      <c r="D675" s="34"/>
      <c r="E675" s="35"/>
      <c r="F675" s="35"/>
    </row>
    <row r="676" spans="2:6">
      <c r="B676" s="32"/>
      <c r="C676" s="33"/>
      <c r="D676" s="34"/>
      <c r="E676" s="35"/>
      <c r="F676" s="35"/>
    </row>
    <row r="677" spans="2:6">
      <c r="B677" s="32"/>
      <c r="C677" s="33"/>
      <c r="D677" s="34"/>
      <c r="E677" s="35"/>
      <c r="F677" s="35"/>
    </row>
    <row r="678" spans="2:6">
      <c r="B678" s="32"/>
      <c r="C678" s="33"/>
      <c r="D678" s="34"/>
      <c r="E678" s="35"/>
      <c r="F678" s="35"/>
    </row>
    <row r="679" spans="2:6">
      <c r="B679" s="32"/>
      <c r="C679" s="33"/>
      <c r="D679" s="34"/>
      <c r="E679" s="35"/>
      <c r="F679" s="35"/>
    </row>
    <row r="680" spans="2:6">
      <c r="B680" s="32"/>
      <c r="C680" s="33"/>
      <c r="D680" s="34"/>
      <c r="E680" s="35"/>
      <c r="F680" s="35"/>
    </row>
    <row r="681" spans="2:6">
      <c r="B681" s="32"/>
      <c r="C681" s="33"/>
      <c r="D681" s="34"/>
      <c r="E681" s="35"/>
      <c r="F681" s="35"/>
    </row>
    <row r="682" spans="2:6">
      <c r="B682" s="32"/>
      <c r="C682" s="33"/>
      <c r="D682" s="34"/>
      <c r="E682" s="35"/>
      <c r="F682" s="35"/>
    </row>
    <row r="683" spans="2:6">
      <c r="B683" s="32"/>
      <c r="C683" s="33"/>
      <c r="D683" s="34"/>
      <c r="E683" s="35"/>
      <c r="F683" s="35"/>
    </row>
    <row r="684" spans="2:6">
      <c r="B684" s="32"/>
      <c r="C684" s="33"/>
      <c r="D684" s="34"/>
      <c r="E684" s="35"/>
      <c r="F684" s="35"/>
    </row>
    <row r="685" spans="2:6">
      <c r="B685" s="32"/>
      <c r="C685" s="33"/>
      <c r="D685" s="34"/>
      <c r="E685" s="35"/>
      <c r="F685" s="35"/>
    </row>
    <row r="686" spans="2:6">
      <c r="B686" s="32"/>
      <c r="C686" s="33"/>
      <c r="D686" s="34"/>
      <c r="E686" s="35"/>
      <c r="F686" s="35"/>
    </row>
    <row r="687" spans="2:6">
      <c r="B687" s="32"/>
      <c r="C687" s="33"/>
      <c r="D687" s="34"/>
      <c r="E687" s="35"/>
      <c r="F687" s="35"/>
    </row>
    <row r="688" spans="2:6">
      <c r="B688" s="32"/>
      <c r="C688" s="33"/>
      <c r="D688" s="34"/>
      <c r="E688" s="35"/>
      <c r="F688" s="35"/>
    </row>
    <row r="689" spans="2:6">
      <c r="B689" s="32"/>
      <c r="C689" s="33"/>
      <c r="D689" s="34"/>
      <c r="E689" s="35"/>
      <c r="F689" s="35"/>
    </row>
    <row r="690" spans="2:6">
      <c r="B690" s="32"/>
      <c r="C690" s="33"/>
      <c r="D690" s="34"/>
      <c r="E690" s="35"/>
      <c r="F690" s="35"/>
    </row>
    <row r="691" spans="2:6">
      <c r="B691" s="32"/>
      <c r="C691" s="33"/>
      <c r="D691" s="34"/>
      <c r="E691" s="35"/>
      <c r="F691" s="35"/>
    </row>
    <row r="692" spans="2:6">
      <c r="B692" s="32"/>
      <c r="C692" s="33"/>
      <c r="D692" s="34"/>
      <c r="E692" s="35"/>
      <c r="F692" s="35"/>
    </row>
    <row r="693" spans="2:6">
      <c r="B693" s="32"/>
      <c r="C693" s="33"/>
      <c r="D693" s="34"/>
      <c r="E693" s="35"/>
      <c r="F693" s="35"/>
    </row>
    <row r="694" spans="2:6">
      <c r="B694" s="32"/>
      <c r="C694" s="33"/>
      <c r="D694" s="34"/>
      <c r="E694" s="35"/>
      <c r="F694" s="35"/>
    </row>
    <row r="695" spans="2:6">
      <c r="B695" s="32"/>
      <c r="C695" s="33"/>
      <c r="D695" s="34"/>
      <c r="E695" s="35"/>
      <c r="F695" s="35"/>
    </row>
    <row r="696" spans="2:6">
      <c r="B696" s="32"/>
      <c r="C696" s="33"/>
      <c r="D696" s="34"/>
      <c r="E696" s="35"/>
      <c r="F696" s="35"/>
    </row>
    <row r="697" spans="2:6">
      <c r="B697" s="32"/>
      <c r="C697" s="33"/>
      <c r="D697" s="34"/>
      <c r="E697" s="35"/>
      <c r="F697" s="35"/>
    </row>
    <row r="698" spans="2:6">
      <c r="B698" s="32"/>
      <c r="C698" s="33"/>
      <c r="D698" s="34"/>
      <c r="E698" s="35"/>
      <c r="F698" s="35"/>
    </row>
    <row r="699" spans="2:6">
      <c r="B699" s="32"/>
      <c r="C699" s="33"/>
      <c r="D699" s="34"/>
      <c r="E699" s="35"/>
      <c r="F699" s="35"/>
    </row>
    <row r="700" spans="2:6">
      <c r="B700" s="32"/>
      <c r="C700" s="33"/>
      <c r="D700" s="34"/>
      <c r="E700" s="35"/>
      <c r="F700" s="35"/>
    </row>
    <row r="701" spans="2:6">
      <c r="B701" s="32"/>
      <c r="C701" s="33"/>
      <c r="D701" s="34"/>
      <c r="E701" s="35"/>
      <c r="F701" s="35"/>
    </row>
    <row r="702" spans="2:6">
      <c r="B702" s="32"/>
      <c r="C702" s="33"/>
      <c r="D702" s="34"/>
      <c r="E702" s="35"/>
      <c r="F702" s="35"/>
    </row>
    <row r="703" spans="2:6">
      <c r="B703" s="32"/>
      <c r="C703" s="33"/>
      <c r="D703" s="34"/>
      <c r="E703" s="35"/>
      <c r="F703" s="35"/>
    </row>
    <row r="704" spans="2:6">
      <c r="B704" s="32"/>
      <c r="C704" s="33"/>
      <c r="D704" s="34"/>
      <c r="E704" s="35"/>
      <c r="F704" s="35"/>
    </row>
    <row r="705" spans="2:6">
      <c r="B705" s="32"/>
      <c r="C705" s="33"/>
      <c r="D705" s="34"/>
      <c r="E705" s="35"/>
      <c r="F705" s="35"/>
    </row>
    <row r="706" spans="2:6">
      <c r="B706" s="32"/>
      <c r="C706" s="33"/>
      <c r="D706" s="34"/>
      <c r="E706" s="35"/>
      <c r="F706" s="35"/>
    </row>
    <row r="707" spans="2:6">
      <c r="B707" s="32"/>
      <c r="C707" s="33"/>
      <c r="D707" s="34"/>
      <c r="E707" s="35"/>
      <c r="F707" s="35"/>
    </row>
    <row r="708" spans="2:6">
      <c r="B708" s="32"/>
      <c r="C708" s="33"/>
      <c r="D708" s="34"/>
      <c r="E708" s="35"/>
      <c r="F708" s="35"/>
    </row>
    <row r="709" spans="2:6">
      <c r="B709" s="32"/>
      <c r="C709" s="33"/>
      <c r="D709" s="34"/>
      <c r="E709" s="35"/>
      <c r="F709" s="35"/>
    </row>
    <row r="710" spans="2:6">
      <c r="B710" s="32"/>
      <c r="C710" s="33"/>
      <c r="D710" s="34"/>
      <c r="E710" s="35"/>
      <c r="F710" s="35"/>
    </row>
    <row r="711" spans="2:6">
      <c r="B711" s="32"/>
      <c r="C711" s="33"/>
      <c r="D711" s="34"/>
      <c r="E711" s="35"/>
      <c r="F711" s="35"/>
    </row>
    <row r="712" spans="2:6">
      <c r="B712" s="32"/>
      <c r="C712" s="33"/>
      <c r="D712" s="34"/>
      <c r="E712" s="35"/>
      <c r="F712" s="35"/>
    </row>
    <row r="713" spans="2:6">
      <c r="B713" s="32"/>
      <c r="C713" s="33"/>
      <c r="D713" s="34"/>
      <c r="E713" s="35"/>
      <c r="F713" s="35"/>
    </row>
    <row r="714" spans="2:6">
      <c r="B714" s="32"/>
      <c r="C714" s="33"/>
      <c r="D714" s="34"/>
      <c r="E714" s="35"/>
      <c r="F714" s="35"/>
    </row>
    <row r="715" spans="2:6">
      <c r="B715" s="32"/>
      <c r="C715" s="33"/>
      <c r="D715" s="34"/>
      <c r="E715" s="35"/>
      <c r="F715" s="35"/>
    </row>
    <row r="716" spans="2:6">
      <c r="B716" s="32"/>
      <c r="C716" s="33"/>
      <c r="D716" s="34"/>
      <c r="E716" s="35"/>
      <c r="F716" s="35"/>
    </row>
    <row r="717" spans="2:6">
      <c r="B717" s="32"/>
      <c r="C717" s="33"/>
      <c r="D717" s="34"/>
      <c r="E717" s="35"/>
      <c r="F717" s="35"/>
    </row>
    <row r="718" spans="2:6">
      <c r="B718" s="32"/>
      <c r="C718" s="33"/>
      <c r="D718" s="34"/>
      <c r="E718" s="35"/>
      <c r="F718" s="35"/>
    </row>
    <row r="719" spans="2:6">
      <c r="B719" s="32"/>
      <c r="C719" s="33"/>
      <c r="D719" s="34"/>
      <c r="E719" s="35"/>
      <c r="F719" s="35"/>
    </row>
    <row r="720" spans="2:6">
      <c r="B720" s="32"/>
      <c r="C720" s="33"/>
      <c r="D720" s="34"/>
      <c r="E720" s="35"/>
      <c r="F720" s="35"/>
    </row>
    <row r="721" spans="2:6">
      <c r="B721" s="32"/>
      <c r="C721" s="33"/>
      <c r="D721" s="34"/>
      <c r="E721" s="35"/>
      <c r="F721" s="35"/>
    </row>
    <row r="722" spans="2:6">
      <c r="B722" s="32"/>
      <c r="C722" s="33"/>
      <c r="D722" s="34"/>
      <c r="E722" s="35"/>
      <c r="F722" s="35"/>
    </row>
    <row r="723" spans="2:6">
      <c r="B723" s="32"/>
      <c r="C723" s="33"/>
      <c r="D723" s="34"/>
      <c r="E723" s="35"/>
      <c r="F723" s="35"/>
    </row>
    <row r="724" spans="2:6">
      <c r="B724" s="32"/>
      <c r="C724" s="33"/>
      <c r="D724" s="34"/>
      <c r="E724" s="35"/>
      <c r="F724" s="35"/>
    </row>
    <row r="725" spans="2:6">
      <c r="B725" s="32"/>
      <c r="C725" s="33"/>
      <c r="D725" s="34"/>
      <c r="E725" s="35"/>
      <c r="F725" s="35"/>
    </row>
    <row r="726" spans="2:6">
      <c r="B726" s="32"/>
      <c r="C726" s="33"/>
      <c r="D726" s="34"/>
      <c r="E726" s="35"/>
      <c r="F726" s="35"/>
    </row>
    <row r="727" spans="2:6">
      <c r="B727" s="32"/>
      <c r="C727" s="33"/>
      <c r="D727" s="34"/>
      <c r="E727" s="35"/>
      <c r="F727" s="35"/>
    </row>
    <row r="728" spans="2:6">
      <c r="B728" s="32"/>
      <c r="C728" s="33"/>
      <c r="D728" s="34"/>
      <c r="E728" s="35"/>
      <c r="F728" s="35"/>
    </row>
    <row r="729" spans="2:6">
      <c r="B729" s="32"/>
      <c r="C729" s="33"/>
      <c r="D729" s="34"/>
      <c r="E729" s="35"/>
      <c r="F729" s="35"/>
    </row>
    <row r="730" spans="2:6">
      <c r="B730" s="32"/>
      <c r="C730" s="33"/>
      <c r="D730" s="34"/>
      <c r="E730" s="35"/>
      <c r="F730" s="35"/>
    </row>
    <row r="731" spans="2:6">
      <c r="B731" s="32"/>
      <c r="C731" s="33"/>
      <c r="D731" s="34"/>
      <c r="E731" s="35"/>
      <c r="F731" s="35"/>
    </row>
    <row r="732" spans="2:6">
      <c r="B732" s="32"/>
      <c r="C732" s="33"/>
      <c r="D732" s="34"/>
      <c r="E732" s="35"/>
      <c r="F732" s="35"/>
    </row>
    <row r="733" spans="2:6">
      <c r="B733" s="32"/>
      <c r="C733" s="33"/>
      <c r="D733" s="34"/>
      <c r="E733" s="35"/>
      <c r="F733" s="35"/>
    </row>
    <row r="734" spans="2:6">
      <c r="B734" s="32"/>
      <c r="C734" s="33"/>
      <c r="D734" s="34"/>
      <c r="E734" s="35"/>
      <c r="F734" s="35"/>
    </row>
    <row r="735" spans="2:6">
      <c r="B735" s="32"/>
      <c r="C735" s="33"/>
      <c r="D735" s="34"/>
      <c r="E735" s="35"/>
      <c r="F735" s="35"/>
    </row>
    <row r="736" spans="2:6">
      <c r="B736" s="32"/>
      <c r="C736" s="33"/>
      <c r="D736" s="34"/>
      <c r="E736" s="35"/>
      <c r="F736" s="35"/>
    </row>
    <row r="737" spans="2:6">
      <c r="B737" s="32"/>
      <c r="C737" s="33"/>
      <c r="D737" s="34"/>
      <c r="E737" s="35"/>
      <c r="F737" s="35"/>
    </row>
    <row r="738" spans="2:6">
      <c r="B738" s="32"/>
      <c r="C738" s="33"/>
      <c r="D738" s="34"/>
      <c r="E738" s="35"/>
      <c r="F738" s="35"/>
    </row>
    <row r="739" spans="2:6">
      <c r="B739" s="32"/>
      <c r="C739" s="33"/>
      <c r="D739" s="34"/>
      <c r="E739" s="35"/>
      <c r="F739" s="35"/>
    </row>
    <row r="740" spans="2:6">
      <c r="B740" s="32"/>
      <c r="C740" s="33"/>
      <c r="D740" s="34"/>
      <c r="E740" s="35"/>
      <c r="F740" s="35"/>
    </row>
    <row r="741" spans="2:6">
      <c r="B741" s="32"/>
      <c r="C741" s="33"/>
      <c r="D741" s="34"/>
      <c r="E741" s="35"/>
      <c r="F741" s="35"/>
    </row>
    <row r="742" spans="2:6">
      <c r="B742" s="32"/>
      <c r="C742" s="33"/>
      <c r="D742" s="34"/>
      <c r="E742" s="35"/>
      <c r="F742" s="35"/>
    </row>
    <row r="743" spans="2:6">
      <c r="B743" s="32"/>
      <c r="C743" s="33"/>
      <c r="D743" s="34"/>
      <c r="E743" s="35"/>
      <c r="F743" s="35"/>
    </row>
    <row r="744" spans="2:6">
      <c r="B744" s="32"/>
      <c r="C744" s="33"/>
      <c r="D744" s="34"/>
      <c r="E744" s="35"/>
      <c r="F744" s="35"/>
    </row>
    <row r="745" spans="2:6">
      <c r="B745" s="32"/>
      <c r="C745" s="33"/>
      <c r="D745" s="34"/>
      <c r="E745" s="35"/>
      <c r="F745" s="35"/>
    </row>
    <row r="746" spans="2:6">
      <c r="B746" s="32"/>
      <c r="C746" s="33"/>
      <c r="D746" s="34"/>
      <c r="E746" s="35"/>
      <c r="F746" s="35"/>
    </row>
    <row r="747" spans="2:6">
      <c r="B747" s="32"/>
      <c r="C747" s="33"/>
      <c r="D747" s="34"/>
      <c r="E747" s="35"/>
      <c r="F747" s="35"/>
    </row>
    <row r="748" spans="2:6">
      <c r="B748" s="32"/>
      <c r="C748" s="33"/>
      <c r="D748" s="34"/>
      <c r="E748" s="35"/>
      <c r="F748" s="35"/>
    </row>
    <row r="749" spans="2:6">
      <c r="B749" s="32"/>
      <c r="C749" s="33"/>
      <c r="D749" s="34"/>
      <c r="E749" s="35"/>
      <c r="F749" s="35"/>
    </row>
    <row r="750" spans="2:6">
      <c r="B750" s="32"/>
      <c r="C750" s="33"/>
      <c r="D750" s="34"/>
      <c r="E750" s="35"/>
      <c r="F750" s="35"/>
    </row>
    <row r="751" spans="2:6">
      <c r="B751" s="32"/>
      <c r="C751" s="33"/>
      <c r="D751" s="34"/>
      <c r="E751" s="35"/>
      <c r="F751" s="35"/>
    </row>
    <row r="752" spans="2:6">
      <c r="B752" s="32"/>
      <c r="C752" s="33"/>
      <c r="D752" s="34"/>
      <c r="E752" s="35"/>
      <c r="F752" s="35"/>
    </row>
    <row r="753" spans="2:6">
      <c r="B753" s="32"/>
      <c r="C753" s="33"/>
      <c r="D753" s="34"/>
      <c r="E753" s="35"/>
      <c r="F753" s="35"/>
    </row>
    <row r="754" spans="2:6">
      <c r="B754" s="32"/>
      <c r="C754" s="33"/>
      <c r="D754" s="34"/>
      <c r="E754" s="35"/>
      <c r="F754" s="35"/>
    </row>
    <row r="755" spans="2:6">
      <c r="B755" s="32"/>
      <c r="C755" s="33"/>
      <c r="D755" s="34"/>
      <c r="E755" s="35"/>
      <c r="F755" s="35"/>
    </row>
    <row r="756" spans="2:6">
      <c r="B756" s="32"/>
      <c r="C756" s="33"/>
      <c r="D756" s="34"/>
      <c r="E756" s="35"/>
      <c r="F756" s="35"/>
    </row>
    <row r="757" spans="2:6">
      <c r="B757" s="32"/>
      <c r="C757" s="33"/>
      <c r="D757" s="34"/>
      <c r="E757" s="35"/>
      <c r="F757" s="35"/>
    </row>
    <row r="758" spans="2:6">
      <c r="B758" s="32"/>
      <c r="C758" s="33"/>
      <c r="D758" s="34"/>
      <c r="E758" s="35"/>
      <c r="F758" s="35"/>
    </row>
    <row r="759" spans="2:6">
      <c r="B759" s="32"/>
      <c r="C759" s="33"/>
      <c r="D759" s="34"/>
      <c r="E759" s="35"/>
      <c r="F759" s="35"/>
    </row>
    <row r="760" spans="2:6">
      <c r="B760" s="32"/>
      <c r="C760" s="33"/>
      <c r="D760" s="34"/>
      <c r="E760" s="35"/>
      <c r="F760" s="35"/>
    </row>
    <row r="761" spans="2:6">
      <c r="B761" s="32"/>
      <c r="C761" s="33"/>
      <c r="D761" s="34"/>
      <c r="E761" s="35"/>
      <c r="F761" s="35"/>
    </row>
    <row r="762" spans="2:6">
      <c r="B762" s="32"/>
      <c r="C762" s="33"/>
      <c r="D762" s="34"/>
      <c r="E762" s="35"/>
      <c r="F762" s="35"/>
    </row>
    <row r="763" spans="2:6">
      <c r="B763" s="32"/>
      <c r="C763" s="33"/>
      <c r="D763" s="34"/>
      <c r="E763" s="35"/>
      <c r="F763" s="35"/>
    </row>
    <row r="764" spans="2:6">
      <c r="B764" s="32"/>
      <c r="C764" s="33"/>
      <c r="D764" s="34"/>
      <c r="E764" s="35"/>
      <c r="F764" s="35"/>
    </row>
    <row r="765" spans="2:6">
      <c r="B765" s="32"/>
      <c r="C765" s="33"/>
      <c r="D765" s="34"/>
      <c r="E765" s="35"/>
      <c r="F765" s="35"/>
    </row>
    <row r="766" spans="2:6">
      <c r="B766" s="32"/>
      <c r="C766" s="33"/>
      <c r="D766" s="34"/>
      <c r="E766" s="35"/>
      <c r="F766" s="35"/>
    </row>
    <row r="767" spans="2:6">
      <c r="B767" s="32"/>
      <c r="C767" s="33"/>
      <c r="D767" s="34"/>
      <c r="E767" s="35"/>
      <c r="F767" s="35"/>
    </row>
    <row r="768" spans="2:6">
      <c r="B768" s="32"/>
      <c r="C768" s="33"/>
      <c r="D768" s="34"/>
      <c r="E768" s="35"/>
      <c r="F768" s="35"/>
    </row>
    <row r="769" spans="2:6">
      <c r="B769" s="32"/>
      <c r="C769" s="33"/>
      <c r="D769" s="34"/>
      <c r="E769" s="35"/>
      <c r="F769" s="35"/>
    </row>
    <row r="770" spans="2:6">
      <c r="B770" s="32"/>
      <c r="C770" s="33"/>
      <c r="D770" s="34"/>
      <c r="E770" s="35"/>
      <c r="F770" s="35"/>
    </row>
    <row r="771" spans="2:6">
      <c r="B771" s="32"/>
      <c r="C771" s="33"/>
      <c r="D771" s="34"/>
      <c r="E771" s="35"/>
      <c r="F771" s="35"/>
    </row>
    <row r="772" spans="2:6">
      <c r="B772" s="32"/>
      <c r="C772" s="33"/>
      <c r="D772" s="34"/>
      <c r="E772" s="35"/>
      <c r="F772" s="35"/>
    </row>
    <row r="773" spans="2:6">
      <c r="B773" s="32"/>
      <c r="C773" s="33"/>
      <c r="D773" s="34"/>
      <c r="E773" s="35"/>
      <c r="F773" s="35"/>
    </row>
    <row r="774" spans="2:6">
      <c r="B774" s="32"/>
      <c r="C774" s="33"/>
      <c r="D774" s="34"/>
      <c r="E774" s="35"/>
      <c r="F774" s="35"/>
    </row>
    <row r="775" spans="2:6">
      <c r="B775" s="32"/>
      <c r="C775" s="33"/>
      <c r="D775" s="34"/>
      <c r="E775" s="35"/>
      <c r="F775" s="35"/>
    </row>
    <row r="776" spans="2:6">
      <c r="B776" s="32"/>
      <c r="C776" s="33"/>
      <c r="D776" s="34"/>
      <c r="E776" s="35"/>
      <c r="F776" s="35"/>
    </row>
    <row r="777" spans="2:6">
      <c r="B777" s="32"/>
      <c r="C777" s="33"/>
      <c r="D777" s="34"/>
      <c r="E777" s="35"/>
      <c r="F777" s="35"/>
    </row>
    <row r="778" spans="2:6">
      <c r="B778" s="32"/>
      <c r="C778" s="33"/>
      <c r="D778" s="34"/>
      <c r="E778" s="35"/>
      <c r="F778" s="35"/>
    </row>
    <row r="779" spans="2:6">
      <c r="B779" s="32"/>
      <c r="C779" s="33"/>
      <c r="D779" s="34"/>
      <c r="E779" s="35"/>
      <c r="F779" s="35"/>
    </row>
    <row r="780" spans="2:6">
      <c r="B780" s="32"/>
      <c r="C780" s="33"/>
      <c r="D780" s="34"/>
      <c r="E780" s="35"/>
      <c r="F780" s="35"/>
    </row>
    <row r="781" spans="2:6">
      <c r="B781" s="32"/>
      <c r="C781" s="33"/>
      <c r="D781" s="34"/>
      <c r="E781" s="35"/>
      <c r="F781" s="35"/>
    </row>
    <row r="782" spans="2:6">
      <c r="B782" s="32"/>
      <c r="C782" s="33"/>
      <c r="D782" s="34"/>
      <c r="E782" s="35"/>
      <c r="F782" s="35"/>
    </row>
    <row r="783" spans="2:6">
      <c r="B783" s="32"/>
      <c r="C783" s="33"/>
      <c r="D783" s="34"/>
      <c r="E783" s="35"/>
      <c r="F783" s="35"/>
    </row>
    <row r="784" spans="2:6">
      <c r="B784" s="32"/>
      <c r="C784" s="33"/>
      <c r="D784" s="34"/>
      <c r="E784" s="35"/>
      <c r="F784" s="35"/>
    </row>
    <row r="785" spans="2:6">
      <c r="B785" s="32"/>
      <c r="C785" s="33"/>
      <c r="D785" s="34"/>
      <c r="E785" s="35"/>
      <c r="F785" s="35"/>
    </row>
    <row r="786" spans="2:6">
      <c r="B786" s="32"/>
      <c r="C786" s="33"/>
      <c r="D786" s="34"/>
      <c r="E786" s="35"/>
      <c r="F786" s="35"/>
    </row>
    <row r="787" spans="2:6">
      <c r="B787" s="32"/>
      <c r="C787" s="33"/>
      <c r="D787" s="34"/>
      <c r="E787" s="35"/>
      <c r="F787" s="35"/>
    </row>
    <row r="788" spans="2:6">
      <c r="B788" s="32"/>
      <c r="C788" s="33"/>
      <c r="D788" s="34"/>
      <c r="E788" s="35"/>
      <c r="F788" s="35"/>
    </row>
    <row r="789" spans="2:6">
      <c r="B789" s="32"/>
      <c r="C789" s="33"/>
      <c r="D789" s="34"/>
      <c r="E789" s="35"/>
      <c r="F789" s="35"/>
    </row>
    <row r="790" spans="2:6">
      <c r="B790" s="32"/>
      <c r="C790" s="33"/>
      <c r="D790" s="34"/>
      <c r="E790" s="35"/>
      <c r="F790" s="35"/>
    </row>
    <row r="791" spans="2:6">
      <c r="B791" s="32"/>
      <c r="C791" s="33"/>
      <c r="D791" s="34"/>
      <c r="E791" s="35"/>
      <c r="F791" s="35"/>
    </row>
    <row r="792" spans="2:6">
      <c r="B792" s="32"/>
      <c r="C792" s="33"/>
      <c r="D792" s="34"/>
      <c r="E792" s="35"/>
      <c r="F792" s="35"/>
    </row>
    <row r="793" spans="2:6">
      <c r="B793" s="32"/>
      <c r="C793" s="33"/>
      <c r="D793" s="34"/>
      <c r="E793" s="35"/>
      <c r="F793" s="35"/>
    </row>
    <row r="794" spans="2:6">
      <c r="B794" s="32"/>
      <c r="C794" s="33"/>
      <c r="D794" s="34"/>
      <c r="E794" s="35"/>
      <c r="F794" s="35"/>
    </row>
    <row r="795" spans="2:6">
      <c r="B795" s="32"/>
      <c r="C795" s="33"/>
      <c r="D795" s="34"/>
      <c r="E795" s="35"/>
      <c r="F795" s="35"/>
    </row>
    <row r="796" spans="2:6">
      <c r="B796" s="32"/>
      <c r="C796" s="33"/>
      <c r="D796" s="34"/>
      <c r="E796" s="35"/>
      <c r="F796" s="35"/>
    </row>
    <row r="797" spans="2:6">
      <c r="B797" s="32"/>
      <c r="C797" s="33"/>
      <c r="D797" s="34"/>
      <c r="E797" s="35"/>
      <c r="F797" s="35"/>
    </row>
    <row r="798" spans="2:6">
      <c r="B798" s="32"/>
      <c r="C798" s="33"/>
      <c r="D798" s="34"/>
      <c r="E798" s="35"/>
      <c r="F798" s="35"/>
    </row>
    <row r="799" spans="2:6">
      <c r="B799" s="32"/>
      <c r="C799" s="33"/>
      <c r="D799" s="34"/>
      <c r="E799" s="35"/>
      <c r="F799" s="35"/>
    </row>
    <row r="800" spans="2:6">
      <c r="B800" s="32"/>
      <c r="C800" s="33"/>
      <c r="D800" s="34"/>
      <c r="E800" s="35"/>
      <c r="F800" s="35"/>
    </row>
    <row r="801" spans="2:6">
      <c r="B801" s="32"/>
      <c r="C801" s="33"/>
      <c r="D801" s="34"/>
      <c r="E801" s="35"/>
      <c r="F801" s="35"/>
    </row>
    <row r="802" spans="2:6">
      <c r="B802" s="32"/>
      <c r="C802" s="33"/>
      <c r="D802" s="34"/>
      <c r="E802" s="35"/>
      <c r="F802" s="35"/>
    </row>
    <row r="803" spans="2:6">
      <c r="B803" s="32"/>
      <c r="C803" s="33"/>
      <c r="D803" s="34"/>
      <c r="E803" s="35"/>
      <c r="F803" s="35"/>
    </row>
    <row r="804" spans="2:6">
      <c r="B804" s="32"/>
      <c r="C804" s="33"/>
      <c r="D804" s="34"/>
      <c r="E804" s="35"/>
      <c r="F804" s="35"/>
    </row>
    <row r="805" spans="2:6">
      <c r="B805" s="32"/>
      <c r="C805" s="33"/>
      <c r="D805" s="34"/>
      <c r="E805" s="35"/>
      <c r="F805" s="35"/>
    </row>
    <row r="806" spans="2:6">
      <c r="B806" s="32"/>
      <c r="C806" s="33"/>
      <c r="D806" s="34"/>
      <c r="E806" s="35"/>
      <c r="F806" s="35"/>
    </row>
    <row r="807" spans="2:6">
      <c r="B807" s="32"/>
      <c r="C807" s="33"/>
      <c r="D807" s="34"/>
      <c r="E807" s="35"/>
      <c r="F807" s="35"/>
    </row>
    <row r="808" spans="2:6">
      <c r="B808" s="32"/>
      <c r="C808" s="33"/>
      <c r="D808" s="34"/>
      <c r="E808" s="35"/>
      <c r="F808" s="35"/>
    </row>
    <row r="809" spans="2:6">
      <c r="B809" s="32"/>
      <c r="C809" s="33"/>
      <c r="D809" s="34"/>
      <c r="E809" s="35"/>
      <c r="F809" s="35"/>
    </row>
    <row r="810" spans="2:6">
      <c r="B810" s="32"/>
      <c r="C810" s="33"/>
      <c r="D810" s="34"/>
      <c r="E810" s="35"/>
      <c r="F810" s="35"/>
    </row>
    <row r="811" spans="2:6">
      <c r="B811" s="32"/>
      <c r="C811" s="33"/>
      <c r="D811" s="34"/>
      <c r="E811" s="35"/>
      <c r="F811" s="35"/>
    </row>
    <row r="812" spans="2:6">
      <c r="B812" s="32"/>
      <c r="C812" s="33"/>
      <c r="D812" s="34"/>
      <c r="E812" s="35"/>
      <c r="F812" s="35"/>
    </row>
    <row r="813" spans="2:6">
      <c r="B813" s="32"/>
      <c r="C813" s="33"/>
      <c r="D813" s="34"/>
      <c r="E813" s="35"/>
      <c r="F813" s="35"/>
    </row>
    <row r="814" spans="2:6">
      <c r="B814" s="32"/>
      <c r="C814" s="33"/>
      <c r="D814" s="34"/>
      <c r="E814" s="35"/>
      <c r="F814" s="35"/>
    </row>
    <row r="815" spans="2:6">
      <c r="B815" s="32"/>
      <c r="C815" s="33"/>
      <c r="D815" s="34"/>
      <c r="E815" s="35"/>
      <c r="F815" s="35"/>
    </row>
    <row r="816" spans="2:6">
      <c r="B816" s="32"/>
      <c r="C816" s="33"/>
      <c r="D816" s="34"/>
      <c r="E816" s="35"/>
      <c r="F816" s="35"/>
    </row>
    <row r="817" spans="2:6">
      <c r="B817" s="32"/>
      <c r="C817" s="33"/>
      <c r="D817" s="34"/>
      <c r="E817" s="35"/>
      <c r="F817" s="35"/>
    </row>
    <row r="818" spans="2:6">
      <c r="B818" s="32"/>
      <c r="C818" s="33"/>
      <c r="D818" s="34"/>
      <c r="E818" s="35"/>
      <c r="F818" s="35"/>
    </row>
    <row r="819" spans="2:6">
      <c r="B819" s="32"/>
      <c r="C819" s="33"/>
      <c r="D819" s="34"/>
      <c r="E819" s="35"/>
      <c r="F819" s="35"/>
    </row>
    <row r="820" spans="2:6">
      <c r="B820" s="32"/>
      <c r="C820" s="33"/>
      <c r="D820" s="34"/>
      <c r="E820" s="35"/>
      <c r="F820" s="35"/>
    </row>
    <row r="821" spans="2:6">
      <c r="B821" s="32"/>
      <c r="C821" s="33"/>
      <c r="D821" s="34"/>
      <c r="E821" s="35"/>
      <c r="F821" s="35"/>
    </row>
    <row r="822" spans="2:6">
      <c r="B822" s="32"/>
      <c r="C822" s="33"/>
      <c r="D822" s="34"/>
      <c r="E822" s="35"/>
      <c r="F822" s="35"/>
    </row>
    <row r="823" spans="2:6">
      <c r="B823" s="32"/>
      <c r="C823" s="33"/>
      <c r="D823" s="34"/>
      <c r="E823" s="35"/>
      <c r="F823" s="35"/>
    </row>
    <row r="824" spans="2:6">
      <c r="B824" s="32"/>
      <c r="C824" s="33"/>
      <c r="D824" s="34"/>
      <c r="E824" s="35"/>
      <c r="F824" s="35"/>
    </row>
    <row r="825" spans="2:6">
      <c r="B825" s="32"/>
      <c r="C825" s="33"/>
      <c r="D825" s="34"/>
      <c r="E825" s="35"/>
      <c r="F825" s="35"/>
    </row>
    <row r="826" spans="2:6">
      <c r="B826" s="32"/>
      <c r="C826" s="33"/>
      <c r="D826" s="34"/>
      <c r="E826" s="35"/>
      <c r="F826" s="35"/>
    </row>
    <row r="827" spans="2:6">
      <c r="B827" s="32"/>
      <c r="C827" s="33"/>
      <c r="D827" s="34"/>
      <c r="E827" s="35"/>
      <c r="F827" s="35"/>
    </row>
    <row r="828" spans="2:6">
      <c r="B828" s="32"/>
      <c r="C828" s="33"/>
      <c r="D828" s="34"/>
      <c r="E828" s="35"/>
      <c r="F828" s="35"/>
    </row>
    <row r="829" spans="2:6">
      <c r="B829" s="32"/>
      <c r="C829" s="33"/>
      <c r="D829" s="34"/>
      <c r="E829" s="35"/>
      <c r="F829" s="35"/>
    </row>
    <row r="830" spans="2:6">
      <c r="B830" s="32"/>
      <c r="C830" s="33"/>
      <c r="D830" s="34"/>
      <c r="E830" s="35"/>
      <c r="F830" s="35"/>
    </row>
    <row r="831" spans="2:6">
      <c r="B831" s="32"/>
      <c r="C831" s="33"/>
      <c r="D831" s="34"/>
      <c r="E831" s="35"/>
      <c r="F831" s="35"/>
    </row>
    <row r="832" spans="2:6">
      <c r="B832" s="32"/>
      <c r="C832" s="33"/>
      <c r="D832" s="34"/>
      <c r="E832" s="35"/>
      <c r="F832" s="35"/>
    </row>
    <row r="833" spans="2:6">
      <c r="B833" s="32"/>
      <c r="C833" s="33"/>
      <c r="D833" s="34"/>
      <c r="E833" s="35"/>
      <c r="F833" s="35"/>
    </row>
    <row r="834" spans="2:6">
      <c r="B834" s="32"/>
      <c r="C834" s="33"/>
      <c r="D834" s="34"/>
      <c r="E834" s="35"/>
      <c r="F834" s="35"/>
    </row>
    <row r="835" spans="2:6">
      <c r="B835" s="32"/>
      <c r="C835" s="33"/>
      <c r="D835" s="34"/>
      <c r="E835" s="35"/>
      <c r="F835" s="35"/>
    </row>
    <row r="836" spans="2:6">
      <c r="B836" s="32"/>
      <c r="C836" s="33"/>
      <c r="D836" s="34"/>
      <c r="E836" s="35"/>
      <c r="F836" s="35"/>
    </row>
    <row r="837" spans="2:6">
      <c r="B837" s="32"/>
      <c r="C837" s="33"/>
      <c r="D837" s="34"/>
      <c r="E837" s="35"/>
      <c r="F837" s="35"/>
    </row>
    <row r="838" spans="2:6">
      <c r="B838" s="32"/>
      <c r="C838" s="33"/>
      <c r="D838" s="34"/>
      <c r="E838" s="35"/>
      <c r="F838" s="35"/>
    </row>
    <row r="839" spans="2:6">
      <c r="B839" s="32"/>
      <c r="C839" s="33"/>
      <c r="D839" s="34"/>
      <c r="E839" s="35"/>
      <c r="F839" s="35"/>
    </row>
    <row r="840" spans="2:6">
      <c r="B840" s="32"/>
      <c r="C840" s="33"/>
      <c r="D840" s="34"/>
      <c r="E840" s="35"/>
      <c r="F840" s="35"/>
    </row>
    <row r="841" spans="2:6">
      <c r="B841" s="32"/>
      <c r="C841" s="33"/>
      <c r="D841" s="34"/>
      <c r="E841" s="35"/>
      <c r="F841" s="35"/>
    </row>
    <row r="842" spans="2:6">
      <c r="B842" s="32"/>
      <c r="C842" s="33"/>
      <c r="D842" s="34"/>
      <c r="E842" s="35"/>
      <c r="F842" s="35"/>
    </row>
    <row r="843" spans="2:6">
      <c r="B843" s="32"/>
      <c r="C843" s="33"/>
      <c r="D843" s="34"/>
      <c r="E843" s="35"/>
      <c r="F843" s="35"/>
    </row>
    <row r="844" spans="2:6">
      <c r="B844" s="32"/>
      <c r="C844" s="33"/>
      <c r="D844" s="34"/>
      <c r="E844" s="35"/>
      <c r="F844" s="35"/>
    </row>
    <row r="845" spans="2:6">
      <c r="B845" s="32"/>
      <c r="C845" s="33"/>
      <c r="D845" s="34"/>
      <c r="E845" s="35"/>
      <c r="F845" s="35"/>
    </row>
    <row r="846" spans="2:6">
      <c r="B846" s="32"/>
      <c r="C846" s="33"/>
      <c r="D846" s="34"/>
      <c r="E846" s="35"/>
      <c r="F846" s="35"/>
    </row>
    <row r="847" spans="2:6">
      <c r="B847" s="32"/>
      <c r="C847" s="33"/>
      <c r="D847" s="34"/>
      <c r="E847" s="35"/>
      <c r="F847" s="35"/>
    </row>
    <row r="848" spans="2:6">
      <c r="B848" s="32"/>
      <c r="C848" s="33"/>
      <c r="D848" s="34"/>
      <c r="E848" s="35"/>
      <c r="F848" s="35"/>
    </row>
    <row r="849" spans="2:6">
      <c r="B849" s="32"/>
      <c r="C849" s="33"/>
      <c r="D849" s="34"/>
      <c r="E849" s="35"/>
      <c r="F849" s="35"/>
    </row>
    <row r="850" spans="2:6">
      <c r="B850" s="32"/>
      <c r="C850" s="33"/>
      <c r="D850" s="34"/>
      <c r="E850" s="35"/>
      <c r="F850" s="35"/>
    </row>
    <row r="851" spans="2:6">
      <c r="B851" s="32"/>
      <c r="C851" s="33"/>
      <c r="D851" s="34"/>
      <c r="E851" s="35"/>
      <c r="F851" s="35"/>
    </row>
    <row r="852" spans="2:6">
      <c r="B852" s="32"/>
      <c r="C852" s="33"/>
      <c r="D852" s="34"/>
      <c r="E852" s="35"/>
      <c r="F852" s="35"/>
    </row>
    <row r="853" spans="2:6">
      <c r="B853" s="32"/>
      <c r="C853" s="33"/>
      <c r="D853" s="34"/>
      <c r="E853" s="35"/>
      <c r="F853" s="35"/>
    </row>
    <row r="854" spans="2:6">
      <c r="B854" s="32"/>
      <c r="C854" s="33"/>
      <c r="D854" s="34"/>
      <c r="E854" s="35"/>
      <c r="F854" s="35"/>
    </row>
    <row r="855" spans="2:6">
      <c r="B855" s="32"/>
      <c r="C855" s="33"/>
      <c r="D855" s="34"/>
      <c r="E855" s="35"/>
      <c r="F855" s="35"/>
    </row>
    <row r="856" spans="2:6">
      <c r="B856" s="32"/>
      <c r="C856" s="33"/>
      <c r="D856" s="34"/>
      <c r="E856" s="35"/>
      <c r="F856" s="35"/>
    </row>
    <row r="857" spans="2:6">
      <c r="B857" s="32"/>
      <c r="C857" s="33"/>
      <c r="D857" s="34"/>
      <c r="E857" s="35"/>
      <c r="F857" s="35"/>
    </row>
    <row r="858" spans="2:6">
      <c r="B858" s="32"/>
      <c r="C858" s="33"/>
      <c r="D858" s="34"/>
      <c r="E858" s="35"/>
      <c r="F858" s="35"/>
    </row>
    <row r="859" spans="2:6">
      <c r="B859" s="32"/>
      <c r="C859" s="33"/>
      <c r="D859" s="34"/>
      <c r="E859" s="35"/>
      <c r="F859" s="35"/>
    </row>
    <row r="860" spans="2:6">
      <c r="B860" s="32"/>
      <c r="C860" s="33"/>
      <c r="D860" s="34"/>
      <c r="E860" s="35"/>
      <c r="F860" s="35"/>
    </row>
    <row r="861" spans="2:6">
      <c r="B861" s="32"/>
      <c r="C861" s="33"/>
      <c r="D861" s="34"/>
      <c r="E861" s="35"/>
      <c r="F861" s="35"/>
    </row>
    <row r="862" spans="2:6">
      <c r="B862" s="32"/>
      <c r="C862" s="33"/>
      <c r="D862" s="34"/>
      <c r="E862" s="35"/>
      <c r="F862" s="35"/>
    </row>
    <row r="863" spans="2:6">
      <c r="B863" s="32"/>
      <c r="C863" s="33"/>
      <c r="D863" s="34"/>
      <c r="E863" s="35"/>
      <c r="F863" s="35"/>
    </row>
    <row r="864" spans="2:6">
      <c r="B864" s="32"/>
      <c r="C864" s="33"/>
      <c r="D864" s="34"/>
      <c r="E864" s="35"/>
      <c r="F864" s="35"/>
    </row>
    <row r="865" spans="2:6">
      <c r="B865" s="32"/>
      <c r="C865" s="33"/>
      <c r="D865" s="34"/>
      <c r="E865" s="35"/>
      <c r="F865" s="35"/>
    </row>
    <row r="866" spans="2:6">
      <c r="B866" s="32"/>
      <c r="C866" s="33"/>
      <c r="D866" s="34"/>
      <c r="E866" s="35"/>
      <c r="F866" s="35"/>
    </row>
    <row r="867" spans="2:6">
      <c r="B867" s="32"/>
      <c r="C867" s="33"/>
      <c r="D867" s="34"/>
      <c r="E867" s="35"/>
      <c r="F867" s="35"/>
    </row>
    <row r="868" spans="2:6">
      <c r="B868" s="32"/>
      <c r="C868" s="33"/>
      <c r="D868" s="34"/>
      <c r="E868" s="35"/>
      <c r="F868" s="35"/>
    </row>
    <row r="869" spans="2:6">
      <c r="B869" s="32"/>
      <c r="C869" s="33"/>
      <c r="D869" s="34"/>
      <c r="E869" s="35"/>
      <c r="F869" s="35"/>
    </row>
    <row r="870" spans="2:6">
      <c r="B870" s="32"/>
      <c r="C870" s="33"/>
      <c r="D870" s="34"/>
      <c r="E870" s="35"/>
      <c r="F870" s="35"/>
    </row>
    <row r="871" spans="2:6">
      <c r="B871" s="32"/>
      <c r="C871" s="33"/>
      <c r="D871" s="34"/>
      <c r="E871" s="35"/>
      <c r="F871" s="35"/>
    </row>
    <row r="872" spans="2:6">
      <c r="B872" s="32"/>
      <c r="C872" s="33"/>
      <c r="D872" s="34"/>
      <c r="E872" s="35"/>
      <c r="F872" s="35"/>
    </row>
    <row r="873" spans="2:6">
      <c r="B873" s="32"/>
      <c r="C873" s="33"/>
      <c r="D873" s="34"/>
      <c r="E873" s="35"/>
      <c r="F873" s="35"/>
    </row>
    <row r="874" spans="2:6">
      <c r="B874" s="32"/>
      <c r="C874" s="33"/>
      <c r="D874" s="34"/>
      <c r="E874" s="35"/>
      <c r="F874" s="35"/>
    </row>
    <row r="875" spans="2:6">
      <c r="B875" s="32"/>
      <c r="C875" s="33"/>
      <c r="D875" s="34"/>
      <c r="E875" s="35"/>
      <c r="F875" s="35"/>
    </row>
    <row r="876" spans="2:6">
      <c r="B876" s="32"/>
      <c r="C876" s="33"/>
      <c r="D876" s="34"/>
      <c r="E876" s="35"/>
      <c r="F876" s="35"/>
    </row>
    <row r="877" spans="2:6">
      <c r="B877" s="32"/>
      <c r="C877" s="33"/>
      <c r="D877" s="34"/>
      <c r="E877" s="35"/>
      <c r="F877" s="35"/>
    </row>
    <row r="878" spans="2:6">
      <c r="B878" s="32"/>
      <c r="C878" s="33"/>
      <c r="D878" s="34"/>
      <c r="E878" s="35"/>
      <c r="F878" s="35"/>
    </row>
    <row r="879" spans="2:6">
      <c r="B879" s="32"/>
      <c r="C879" s="33"/>
      <c r="D879" s="34"/>
      <c r="E879" s="35"/>
      <c r="F879" s="35"/>
    </row>
    <row r="880" spans="2:6">
      <c r="B880" s="32"/>
      <c r="C880" s="33"/>
      <c r="D880" s="34"/>
      <c r="E880" s="35"/>
      <c r="F880" s="35"/>
    </row>
    <row r="881" spans="2:6">
      <c r="B881" s="32"/>
      <c r="C881" s="33"/>
      <c r="D881" s="34"/>
      <c r="E881" s="35"/>
      <c r="F881" s="35"/>
    </row>
    <row r="882" spans="2:6">
      <c r="B882" s="32"/>
      <c r="C882" s="33"/>
      <c r="D882" s="34"/>
      <c r="E882" s="35"/>
      <c r="F882" s="35"/>
    </row>
    <row r="883" spans="2:6">
      <c r="B883" s="32"/>
      <c r="C883" s="33"/>
      <c r="D883" s="34"/>
      <c r="E883" s="35"/>
      <c r="F883" s="35"/>
    </row>
    <row r="884" spans="2:6">
      <c r="B884" s="32"/>
      <c r="C884" s="33"/>
      <c r="D884" s="34"/>
      <c r="E884" s="35"/>
      <c r="F884" s="35"/>
    </row>
    <row r="885" spans="2:6">
      <c r="B885" s="32"/>
      <c r="C885" s="33"/>
      <c r="D885" s="34"/>
      <c r="E885" s="35"/>
      <c r="F885" s="35"/>
    </row>
    <row r="886" spans="2:6">
      <c r="B886" s="32"/>
      <c r="C886" s="33"/>
      <c r="D886" s="34"/>
      <c r="E886" s="35"/>
      <c r="F886" s="35"/>
    </row>
    <row r="887" spans="2:6">
      <c r="B887" s="32"/>
      <c r="C887" s="33"/>
      <c r="D887" s="34"/>
      <c r="E887" s="35"/>
      <c r="F887" s="35"/>
    </row>
    <row r="888" spans="2:6">
      <c r="B888" s="32"/>
      <c r="C888" s="33"/>
      <c r="D888" s="34"/>
      <c r="E888" s="35"/>
      <c r="F888" s="35"/>
    </row>
    <row r="889" spans="2:6">
      <c r="B889" s="32"/>
      <c r="C889" s="33"/>
      <c r="D889" s="34"/>
      <c r="E889" s="35"/>
      <c r="F889" s="35"/>
    </row>
    <row r="890" spans="2:6">
      <c r="B890" s="32"/>
      <c r="C890" s="33"/>
      <c r="D890" s="34"/>
      <c r="E890" s="35"/>
      <c r="F890" s="35"/>
    </row>
    <row r="891" spans="2:6">
      <c r="B891" s="32"/>
      <c r="C891" s="33"/>
      <c r="D891" s="34"/>
      <c r="E891" s="35"/>
      <c r="F891" s="35"/>
    </row>
    <row r="892" spans="2:6">
      <c r="B892" s="32"/>
      <c r="C892" s="33"/>
      <c r="D892" s="34"/>
      <c r="E892" s="35"/>
      <c r="F892" s="35"/>
    </row>
    <row r="893" spans="2:6">
      <c r="B893" s="32"/>
      <c r="C893" s="33"/>
      <c r="D893" s="34"/>
      <c r="E893" s="35"/>
      <c r="F893" s="35"/>
    </row>
    <row r="894" spans="2:6">
      <c r="B894" s="32"/>
      <c r="C894" s="33"/>
      <c r="D894" s="34"/>
      <c r="E894" s="35"/>
      <c r="F894" s="35"/>
    </row>
    <row r="895" spans="2:6">
      <c r="B895" s="32"/>
      <c r="C895" s="33"/>
      <c r="D895" s="34"/>
      <c r="E895" s="35"/>
      <c r="F895" s="35"/>
    </row>
    <row r="896" spans="2:6">
      <c r="B896" s="32"/>
      <c r="C896" s="33"/>
      <c r="D896" s="34"/>
      <c r="E896" s="35"/>
      <c r="F896" s="35"/>
    </row>
    <row r="897" spans="2:6">
      <c r="B897" s="32"/>
      <c r="C897" s="33"/>
      <c r="D897" s="34"/>
      <c r="E897" s="35"/>
      <c r="F897" s="35"/>
    </row>
    <row r="898" spans="2:6">
      <c r="B898" s="32"/>
      <c r="C898" s="33"/>
      <c r="D898" s="34"/>
      <c r="E898" s="35"/>
      <c r="F898" s="35"/>
    </row>
    <row r="899" spans="2:6">
      <c r="B899" s="32"/>
      <c r="C899" s="33"/>
      <c r="D899" s="34"/>
      <c r="E899" s="35"/>
      <c r="F899" s="35"/>
    </row>
    <row r="900" spans="2:6">
      <c r="B900" s="32"/>
      <c r="C900" s="33"/>
      <c r="D900" s="34"/>
      <c r="E900" s="35"/>
      <c r="F900" s="35"/>
    </row>
    <row r="901" spans="2:6">
      <c r="B901" s="32"/>
      <c r="C901" s="33"/>
      <c r="D901" s="34"/>
      <c r="E901" s="35"/>
      <c r="F901" s="35"/>
    </row>
    <row r="902" spans="2:6">
      <c r="B902" s="32"/>
      <c r="C902" s="33"/>
      <c r="D902" s="34"/>
      <c r="E902" s="35"/>
      <c r="F902" s="35"/>
    </row>
    <row r="903" spans="2:6">
      <c r="B903" s="32"/>
      <c r="C903" s="33"/>
      <c r="D903" s="34"/>
      <c r="E903" s="35"/>
      <c r="F903" s="35"/>
    </row>
    <row r="904" spans="2:6">
      <c r="B904" s="32"/>
      <c r="C904" s="33"/>
      <c r="D904" s="34"/>
      <c r="E904" s="35"/>
      <c r="F904" s="35"/>
    </row>
    <row r="905" spans="2:6">
      <c r="B905" s="32"/>
      <c r="C905" s="33"/>
      <c r="D905" s="34"/>
      <c r="E905" s="35"/>
      <c r="F905" s="35"/>
    </row>
    <row r="906" spans="2:6">
      <c r="B906" s="32"/>
      <c r="C906" s="33"/>
      <c r="D906" s="34"/>
      <c r="E906" s="35"/>
      <c r="F906" s="35"/>
    </row>
    <row r="907" spans="2:6">
      <c r="B907" s="32"/>
      <c r="C907" s="33"/>
      <c r="D907" s="34"/>
      <c r="E907" s="35"/>
      <c r="F907" s="35"/>
    </row>
    <row r="908" spans="2:6">
      <c r="B908" s="32"/>
      <c r="C908" s="33"/>
      <c r="D908" s="34"/>
      <c r="E908" s="35"/>
      <c r="F908" s="35"/>
    </row>
    <row r="909" spans="2:6">
      <c r="B909" s="32"/>
      <c r="C909" s="33"/>
      <c r="D909" s="34"/>
      <c r="E909" s="35"/>
      <c r="F909" s="35"/>
    </row>
    <row r="910" spans="2:6">
      <c r="B910" s="32"/>
      <c r="C910" s="33"/>
      <c r="D910" s="34"/>
      <c r="E910" s="35"/>
      <c r="F910" s="35"/>
    </row>
    <row r="911" spans="2:6">
      <c r="B911" s="32"/>
      <c r="C911" s="33"/>
      <c r="D911" s="34"/>
      <c r="E911" s="35"/>
      <c r="F911" s="35"/>
    </row>
    <row r="912" spans="2:6">
      <c r="B912" s="32"/>
      <c r="C912" s="33"/>
      <c r="D912" s="34"/>
      <c r="E912" s="35"/>
      <c r="F912" s="35"/>
    </row>
    <row r="913" spans="2:6">
      <c r="B913" s="32"/>
      <c r="C913" s="33"/>
      <c r="D913" s="34"/>
      <c r="E913" s="35"/>
      <c r="F913" s="35"/>
    </row>
    <row r="914" spans="2:6">
      <c r="B914" s="32"/>
      <c r="C914" s="33"/>
      <c r="D914" s="34"/>
      <c r="E914" s="35"/>
      <c r="F914" s="35"/>
    </row>
    <row r="915" spans="2:6">
      <c r="B915" s="32"/>
      <c r="C915" s="33"/>
      <c r="D915" s="34"/>
      <c r="E915" s="35"/>
      <c r="F915" s="35"/>
    </row>
    <row r="916" spans="2:6">
      <c r="B916" s="32"/>
      <c r="C916" s="33"/>
      <c r="D916" s="34"/>
      <c r="E916" s="35"/>
      <c r="F916" s="35"/>
    </row>
    <row r="917" spans="2:6">
      <c r="B917" s="32"/>
      <c r="C917" s="33"/>
      <c r="D917" s="34"/>
      <c r="E917" s="35"/>
      <c r="F917" s="35"/>
    </row>
    <row r="918" spans="2:6">
      <c r="B918" s="32"/>
      <c r="C918" s="33"/>
      <c r="D918" s="34"/>
      <c r="E918" s="35"/>
      <c r="F918" s="35"/>
    </row>
    <row r="919" spans="2:6">
      <c r="B919" s="32"/>
      <c r="C919" s="33"/>
      <c r="D919" s="34"/>
      <c r="E919" s="35"/>
      <c r="F919" s="35"/>
    </row>
    <row r="920" spans="2:6">
      <c r="B920" s="32"/>
      <c r="C920" s="33"/>
      <c r="D920" s="34"/>
      <c r="E920" s="35"/>
      <c r="F920" s="35"/>
    </row>
    <row r="921" spans="2:6">
      <c r="B921" s="32"/>
      <c r="C921" s="33"/>
      <c r="D921" s="34"/>
      <c r="E921" s="35"/>
      <c r="F921" s="35"/>
    </row>
    <row r="922" spans="2:6">
      <c r="B922" s="32"/>
      <c r="C922" s="33"/>
      <c r="D922" s="34"/>
      <c r="E922" s="35"/>
      <c r="F922" s="35"/>
    </row>
    <row r="923" spans="2:6">
      <c r="B923" s="32"/>
      <c r="C923" s="33"/>
      <c r="D923" s="34"/>
      <c r="E923" s="35"/>
      <c r="F923" s="35"/>
    </row>
    <row r="924" spans="2:6">
      <c r="B924" s="32"/>
      <c r="C924" s="33"/>
      <c r="D924" s="34"/>
      <c r="E924" s="35"/>
      <c r="F924" s="35"/>
    </row>
    <row r="925" spans="2:6">
      <c r="B925" s="32"/>
      <c r="C925" s="33"/>
      <c r="D925" s="34"/>
      <c r="E925" s="35"/>
      <c r="F925" s="35"/>
    </row>
    <row r="926" spans="2:6">
      <c r="B926" s="32"/>
      <c r="C926" s="33"/>
      <c r="D926" s="34"/>
      <c r="E926" s="35"/>
      <c r="F926" s="35"/>
    </row>
    <row r="927" spans="2:6">
      <c r="B927" s="32"/>
      <c r="C927" s="33"/>
      <c r="D927" s="34"/>
      <c r="E927" s="35"/>
      <c r="F927" s="35"/>
    </row>
    <row r="928" spans="2:6">
      <c r="B928" s="32"/>
      <c r="C928" s="33"/>
      <c r="D928" s="34"/>
      <c r="E928" s="35"/>
      <c r="F928" s="35"/>
    </row>
    <row r="929" spans="2:6">
      <c r="B929" s="32"/>
      <c r="C929" s="33"/>
      <c r="D929" s="34"/>
      <c r="E929" s="35"/>
      <c r="F929" s="35"/>
    </row>
    <row r="930" spans="2:6">
      <c r="B930" s="32"/>
      <c r="C930" s="33"/>
      <c r="D930" s="34"/>
      <c r="E930" s="35"/>
      <c r="F930" s="35"/>
    </row>
    <row r="931" spans="2:6">
      <c r="B931" s="32"/>
      <c r="C931" s="33"/>
      <c r="D931" s="34"/>
      <c r="E931" s="35"/>
      <c r="F931" s="35"/>
    </row>
    <row r="932" spans="2:6">
      <c r="B932" s="32"/>
      <c r="C932" s="33"/>
      <c r="D932" s="34"/>
      <c r="E932" s="35"/>
      <c r="F932" s="35"/>
    </row>
    <row r="933" spans="2:6">
      <c r="B933" s="32"/>
      <c r="C933" s="33"/>
      <c r="D933" s="34"/>
      <c r="E933" s="35"/>
      <c r="F933" s="35"/>
    </row>
    <row r="934" spans="2:6">
      <c r="B934" s="32"/>
      <c r="C934" s="33"/>
      <c r="D934" s="34"/>
      <c r="E934" s="35"/>
      <c r="F934" s="35"/>
    </row>
    <row r="935" spans="2:6">
      <c r="B935" s="32"/>
      <c r="C935" s="33"/>
      <c r="D935" s="34"/>
      <c r="E935" s="35"/>
      <c r="F935" s="35"/>
    </row>
    <row r="936" spans="2:6">
      <c r="B936" s="32"/>
      <c r="C936" s="33"/>
      <c r="D936" s="34"/>
      <c r="E936" s="35"/>
      <c r="F936" s="35"/>
    </row>
    <row r="937" spans="2:6">
      <c r="B937" s="32"/>
      <c r="C937" s="33"/>
      <c r="D937" s="34"/>
      <c r="E937" s="35"/>
      <c r="F937" s="35"/>
    </row>
    <row r="938" spans="2:6">
      <c r="B938" s="32"/>
      <c r="C938" s="33"/>
      <c r="D938" s="34"/>
      <c r="E938" s="35"/>
      <c r="F938" s="35"/>
    </row>
    <row r="939" spans="2:6">
      <c r="B939" s="32"/>
      <c r="C939" s="33"/>
      <c r="D939" s="34"/>
      <c r="E939" s="35"/>
      <c r="F939" s="35"/>
    </row>
    <row r="940" spans="2:6">
      <c r="B940" s="32"/>
      <c r="C940" s="33"/>
      <c r="D940" s="34"/>
      <c r="E940" s="35"/>
      <c r="F940" s="35"/>
    </row>
    <row r="941" spans="2:6">
      <c r="B941" s="32"/>
      <c r="C941" s="33"/>
      <c r="D941" s="34"/>
      <c r="E941" s="35"/>
      <c r="F941" s="35"/>
    </row>
    <row r="942" spans="2:6">
      <c r="B942" s="32"/>
      <c r="C942" s="33"/>
      <c r="D942" s="34"/>
      <c r="E942" s="35"/>
      <c r="F942" s="35"/>
    </row>
    <row r="943" spans="2:6">
      <c r="B943" s="32"/>
      <c r="C943" s="33"/>
      <c r="D943" s="34"/>
      <c r="E943" s="35"/>
      <c r="F943" s="35"/>
    </row>
    <row r="944" spans="2:6">
      <c r="B944" s="32"/>
      <c r="C944" s="33"/>
      <c r="D944" s="34"/>
      <c r="E944" s="35"/>
      <c r="F944" s="35"/>
    </row>
    <row r="945" spans="2:6">
      <c r="B945" s="32"/>
      <c r="C945" s="33"/>
      <c r="D945" s="34"/>
      <c r="E945" s="35"/>
      <c r="F945" s="35"/>
    </row>
    <row r="946" spans="2:6">
      <c r="B946" s="32"/>
      <c r="C946" s="33"/>
      <c r="D946" s="34"/>
      <c r="E946" s="35"/>
      <c r="F946" s="35"/>
    </row>
    <row r="947" spans="2:6">
      <c r="B947" s="32"/>
      <c r="C947" s="33"/>
      <c r="D947" s="34"/>
      <c r="E947" s="35"/>
      <c r="F947" s="35"/>
    </row>
    <row r="948" spans="2:6">
      <c r="B948" s="32"/>
      <c r="C948" s="33"/>
      <c r="D948" s="34"/>
      <c r="E948" s="35"/>
      <c r="F948" s="35"/>
    </row>
    <row r="949" spans="2:6">
      <c r="B949" s="32"/>
      <c r="C949" s="33"/>
      <c r="D949" s="34"/>
      <c r="E949" s="35"/>
      <c r="F949" s="35"/>
    </row>
    <row r="950" spans="2:6">
      <c r="B950" s="32"/>
      <c r="C950" s="33"/>
      <c r="D950" s="34"/>
      <c r="E950" s="35"/>
      <c r="F950" s="35"/>
    </row>
    <row r="951" spans="2:6">
      <c r="B951" s="32"/>
      <c r="C951" s="33"/>
      <c r="D951" s="34"/>
      <c r="E951" s="35"/>
      <c r="F951" s="35"/>
    </row>
    <row r="952" spans="2:6">
      <c r="B952" s="32"/>
      <c r="C952" s="33"/>
      <c r="D952" s="34"/>
      <c r="E952" s="35"/>
      <c r="F952" s="35"/>
    </row>
    <row r="953" spans="2:6">
      <c r="B953" s="32"/>
      <c r="C953" s="33"/>
      <c r="D953" s="34"/>
      <c r="E953" s="35"/>
      <c r="F953" s="35"/>
    </row>
    <row r="954" spans="2:6">
      <c r="B954" s="32"/>
      <c r="C954" s="33"/>
      <c r="D954" s="34"/>
      <c r="E954" s="35"/>
      <c r="F954" s="35"/>
    </row>
    <row r="955" spans="2:6">
      <c r="B955" s="32"/>
      <c r="C955" s="33"/>
      <c r="D955" s="34"/>
      <c r="E955" s="35"/>
      <c r="F955" s="35"/>
    </row>
    <row r="956" spans="2:6">
      <c r="B956" s="32"/>
      <c r="C956" s="33"/>
      <c r="D956" s="34"/>
      <c r="E956" s="35"/>
      <c r="F956" s="35"/>
    </row>
    <row r="957" spans="2:6">
      <c r="B957" s="32"/>
      <c r="C957" s="33"/>
      <c r="D957" s="34"/>
      <c r="E957" s="35"/>
      <c r="F957" s="35"/>
    </row>
    <row r="958" spans="2:6">
      <c r="B958" s="32"/>
      <c r="C958" s="33"/>
      <c r="D958" s="34"/>
      <c r="E958" s="35"/>
      <c r="F958" s="35"/>
    </row>
    <row r="959" spans="2:6">
      <c r="B959" s="32"/>
      <c r="C959" s="33"/>
      <c r="D959" s="34"/>
      <c r="E959" s="35"/>
      <c r="F959" s="35"/>
    </row>
    <row r="960" spans="2:6">
      <c r="B960" s="32"/>
      <c r="C960" s="33"/>
      <c r="D960" s="34"/>
      <c r="E960" s="35"/>
      <c r="F960" s="35"/>
    </row>
    <row r="961" spans="2:6">
      <c r="B961" s="32"/>
      <c r="C961" s="33"/>
      <c r="D961" s="34"/>
      <c r="E961" s="35"/>
      <c r="F961" s="35"/>
    </row>
    <row r="962" spans="2:6">
      <c r="B962" s="32"/>
      <c r="C962" s="33"/>
      <c r="D962" s="34"/>
      <c r="E962" s="35"/>
      <c r="F962" s="35"/>
    </row>
    <row r="963" spans="2:6">
      <c r="B963" s="32"/>
      <c r="C963" s="33"/>
      <c r="D963" s="34"/>
      <c r="E963" s="35"/>
      <c r="F963" s="35"/>
    </row>
    <row r="964" spans="2:6">
      <c r="B964" s="32"/>
      <c r="C964" s="33"/>
      <c r="D964" s="34"/>
      <c r="E964" s="35"/>
      <c r="F964" s="35"/>
    </row>
    <row r="965" spans="2:6">
      <c r="B965" s="32"/>
      <c r="C965" s="33"/>
      <c r="D965" s="34"/>
      <c r="E965" s="35"/>
      <c r="F965" s="35"/>
    </row>
    <row r="966" spans="2:6">
      <c r="B966" s="32"/>
      <c r="C966" s="33"/>
      <c r="D966" s="34"/>
      <c r="E966" s="35"/>
      <c r="F966" s="35"/>
    </row>
    <row r="967" spans="2:6">
      <c r="B967" s="32"/>
      <c r="C967" s="33"/>
      <c r="D967" s="34"/>
      <c r="E967" s="35"/>
      <c r="F967" s="35"/>
    </row>
    <row r="968" spans="2:6">
      <c r="B968" s="32"/>
      <c r="C968" s="33"/>
      <c r="D968" s="34"/>
      <c r="E968" s="35"/>
      <c r="F968" s="35"/>
    </row>
    <row r="969" spans="2:6">
      <c r="B969" s="32"/>
      <c r="C969" s="33"/>
      <c r="D969" s="34"/>
      <c r="E969" s="35"/>
      <c r="F969" s="35"/>
    </row>
    <row r="970" spans="2:6">
      <c r="B970" s="32"/>
      <c r="C970" s="33"/>
      <c r="D970" s="34"/>
      <c r="E970" s="35"/>
      <c r="F970" s="35"/>
    </row>
    <row r="971" spans="2:6">
      <c r="B971" s="32"/>
      <c r="C971" s="33"/>
      <c r="D971" s="34"/>
      <c r="E971" s="35"/>
      <c r="F971" s="35"/>
    </row>
    <row r="972" spans="2:6">
      <c r="B972" s="32"/>
      <c r="C972" s="33"/>
      <c r="D972" s="34"/>
      <c r="E972" s="35"/>
      <c r="F972" s="35"/>
    </row>
    <row r="973" spans="2:6">
      <c r="B973" s="32"/>
      <c r="C973" s="33"/>
      <c r="D973" s="34"/>
      <c r="E973" s="35"/>
      <c r="F973" s="35"/>
    </row>
    <row r="974" spans="2:6">
      <c r="B974" s="32"/>
      <c r="C974" s="33"/>
      <c r="D974" s="34"/>
      <c r="E974" s="35"/>
      <c r="F974" s="35"/>
    </row>
    <row r="975" spans="2:6">
      <c r="B975" s="32"/>
      <c r="C975" s="33"/>
      <c r="D975" s="34"/>
      <c r="E975" s="35"/>
      <c r="F975" s="35"/>
    </row>
    <row r="976" spans="2:6">
      <c r="B976" s="32"/>
      <c r="C976" s="33"/>
      <c r="D976" s="34"/>
      <c r="E976" s="35"/>
      <c r="F976" s="35"/>
    </row>
    <row r="977" spans="2:6">
      <c r="B977" s="32"/>
      <c r="C977" s="33"/>
      <c r="D977" s="34"/>
      <c r="E977" s="35"/>
      <c r="F977" s="35"/>
    </row>
    <row r="978" spans="2:6">
      <c r="B978" s="32"/>
      <c r="C978" s="33"/>
      <c r="D978" s="34"/>
      <c r="E978" s="35"/>
      <c r="F978" s="35"/>
    </row>
    <row r="979" spans="2:6">
      <c r="B979" s="32"/>
      <c r="C979" s="33"/>
      <c r="D979" s="34"/>
      <c r="E979" s="35"/>
      <c r="F979" s="35"/>
    </row>
    <row r="980" spans="2:6">
      <c r="B980" s="32"/>
      <c r="C980" s="33"/>
      <c r="D980" s="34"/>
      <c r="E980" s="35"/>
      <c r="F980" s="35"/>
    </row>
    <row r="981" spans="2:6">
      <c r="B981" s="32"/>
      <c r="C981" s="33"/>
      <c r="D981" s="34"/>
      <c r="E981" s="35"/>
      <c r="F981" s="35"/>
    </row>
    <row r="982" spans="2:6">
      <c r="B982" s="32"/>
      <c r="C982" s="33"/>
      <c r="D982" s="34"/>
      <c r="E982" s="35"/>
      <c r="F982" s="35"/>
    </row>
    <row r="983" spans="2:6">
      <c r="B983" s="32"/>
      <c r="C983" s="33"/>
      <c r="D983" s="34"/>
      <c r="E983" s="35"/>
      <c r="F983" s="35"/>
    </row>
    <row r="984" spans="2:6">
      <c r="B984" s="32"/>
      <c r="C984" s="33"/>
      <c r="D984" s="34"/>
      <c r="E984" s="35"/>
      <c r="F984" s="35"/>
    </row>
    <row r="985" spans="2:6">
      <c r="B985" s="32"/>
      <c r="C985" s="33"/>
      <c r="D985" s="34"/>
      <c r="E985" s="35"/>
      <c r="F985" s="35"/>
    </row>
    <row r="986" spans="2:6">
      <c r="B986" s="32"/>
      <c r="C986" s="33"/>
      <c r="D986" s="34"/>
      <c r="E986" s="35"/>
      <c r="F986" s="35"/>
    </row>
    <row r="987" spans="2:6">
      <c r="B987" s="32"/>
      <c r="C987" s="33"/>
      <c r="D987" s="34"/>
      <c r="E987" s="35"/>
      <c r="F987" s="35"/>
    </row>
    <row r="988" spans="2:6">
      <c r="B988" s="32"/>
      <c r="C988" s="33"/>
      <c r="D988" s="34"/>
      <c r="E988" s="35"/>
      <c r="F988" s="35"/>
    </row>
    <row r="989" spans="2:6">
      <c r="B989" s="32"/>
      <c r="C989" s="33"/>
      <c r="D989" s="34"/>
      <c r="E989" s="35"/>
      <c r="F989" s="35"/>
    </row>
    <row r="990" spans="2:6">
      <c r="B990" s="32"/>
      <c r="C990" s="33"/>
      <c r="D990" s="34"/>
      <c r="E990" s="35"/>
      <c r="F990" s="35"/>
    </row>
    <row r="991" spans="2:6">
      <c r="B991" s="32"/>
      <c r="C991" s="33"/>
      <c r="D991" s="34"/>
      <c r="E991" s="35"/>
      <c r="F991" s="35"/>
    </row>
    <row r="992" spans="2:6">
      <c r="B992" s="32"/>
      <c r="C992" s="33"/>
      <c r="D992" s="34"/>
      <c r="E992" s="35"/>
      <c r="F992" s="35"/>
    </row>
    <row r="993" spans="2:6">
      <c r="B993" s="32"/>
      <c r="C993" s="33"/>
      <c r="D993" s="34"/>
      <c r="E993" s="35"/>
      <c r="F993" s="35"/>
    </row>
    <row r="994" spans="2:6">
      <c r="B994" s="32"/>
      <c r="C994" s="33"/>
      <c r="D994" s="34"/>
      <c r="E994" s="35"/>
      <c r="F994" s="35"/>
    </row>
    <row r="995" spans="2:6">
      <c r="B995" s="32"/>
      <c r="C995" s="33"/>
      <c r="D995" s="34"/>
      <c r="E995" s="35"/>
      <c r="F995" s="35"/>
    </row>
    <row r="996" spans="2:6">
      <c r="B996" s="32"/>
      <c r="C996" s="33"/>
      <c r="D996" s="34"/>
      <c r="E996" s="35"/>
      <c r="F996" s="35"/>
    </row>
    <row r="997" spans="2:6">
      <c r="B997" s="32"/>
      <c r="C997" s="33"/>
      <c r="D997" s="34"/>
      <c r="E997" s="35"/>
      <c r="F997" s="35"/>
    </row>
    <row r="998" spans="2:6">
      <c r="B998" s="32"/>
      <c r="C998" s="33"/>
      <c r="D998" s="34"/>
      <c r="E998" s="35"/>
      <c r="F998" s="35"/>
    </row>
    <row r="999" spans="2:6">
      <c r="B999" s="32"/>
      <c r="C999" s="33"/>
      <c r="D999" s="34"/>
      <c r="E999" s="35"/>
      <c r="F999" s="35"/>
    </row>
    <row r="1000" spans="2:6">
      <c r="B1000" s="32"/>
      <c r="C1000" s="33"/>
      <c r="D1000" s="34"/>
      <c r="E1000" s="35"/>
      <c r="F1000" s="35"/>
    </row>
    <row r="1001" spans="2:6">
      <c r="B1001" s="32"/>
      <c r="C1001" s="33"/>
      <c r="D1001" s="34"/>
      <c r="E1001" s="35"/>
      <c r="F1001" s="35"/>
    </row>
    <row r="1002" spans="2:6">
      <c r="B1002" s="32"/>
      <c r="C1002" s="33"/>
      <c r="D1002" s="34"/>
      <c r="E1002" s="35"/>
      <c r="F1002" s="35"/>
    </row>
    <row r="1003" spans="2:6">
      <c r="B1003" s="32"/>
      <c r="C1003" s="33"/>
      <c r="D1003" s="34"/>
      <c r="E1003" s="35"/>
      <c r="F1003" s="35"/>
    </row>
    <row r="1004" spans="2:6">
      <c r="B1004" s="32"/>
      <c r="C1004" s="33"/>
      <c r="D1004" s="34"/>
      <c r="E1004" s="35"/>
      <c r="F1004" s="35"/>
    </row>
    <row r="1005" spans="2:6">
      <c r="B1005" s="32"/>
      <c r="C1005" s="33"/>
      <c r="D1005" s="34"/>
      <c r="E1005" s="35"/>
      <c r="F1005" s="35"/>
    </row>
    <row r="1006" spans="2:6">
      <c r="B1006" s="32"/>
      <c r="C1006" s="33"/>
      <c r="D1006" s="34"/>
      <c r="E1006" s="35"/>
      <c r="F1006" s="35"/>
    </row>
    <row r="1007" spans="2:6">
      <c r="B1007" s="32"/>
      <c r="C1007" s="33"/>
      <c r="D1007" s="34"/>
      <c r="E1007" s="35"/>
      <c r="F1007" s="35"/>
    </row>
    <row r="1008" spans="2:6">
      <c r="B1008" s="32"/>
      <c r="C1008" s="33"/>
      <c r="D1008" s="34"/>
      <c r="E1008" s="35"/>
      <c r="F1008" s="35"/>
    </row>
    <row r="1009" spans="2:6">
      <c r="B1009" s="32"/>
      <c r="C1009" s="33"/>
      <c r="D1009" s="34"/>
      <c r="E1009" s="35"/>
      <c r="F1009" s="35"/>
    </row>
    <row r="1010" spans="2:6">
      <c r="B1010" s="32"/>
      <c r="C1010" s="33"/>
      <c r="D1010" s="34"/>
      <c r="E1010" s="35"/>
      <c r="F1010" s="35"/>
    </row>
    <row r="1011" spans="2:6">
      <c r="B1011" s="32"/>
      <c r="C1011" s="33"/>
      <c r="D1011" s="34"/>
      <c r="E1011" s="35"/>
      <c r="F1011" s="35"/>
    </row>
    <row r="1012" spans="2:6">
      <c r="B1012" s="32"/>
      <c r="C1012" s="33"/>
      <c r="D1012" s="34"/>
      <c r="E1012" s="35"/>
      <c r="F1012" s="35"/>
    </row>
    <row r="1013" spans="2:6">
      <c r="B1013" s="32"/>
      <c r="C1013" s="33"/>
      <c r="D1013" s="34"/>
      <c r="E1013" s="35"/>
      <c r="F1013" s="35"/>
    </row>
    <row r="1014" spans="2:6">
      <c r="B1014" s="32"/>
      <c r="C1014" s="33"/>
      <c r="D1014" s="34"/>
      <c r="E1014" s="35"/>
      <c r="F1014" s="35"/>
    </row>
    <row r="1015" spans="2:6">
      <c r="B1015" s="32"/>
      <c r="C1015" s="33"/>
      <c r="D1015" s="34"/>
      <c r="E1015" s="35"/>
      <c r="F1015" s="35"/>
    </row>
    <row r="1016" spans="2:6">
      <c r="B1016" s="32"/>
      <c r="C1016" s="33"/>
      <c r="D1016" s="34"/>
      <c r="E1016" s="35"/>
      <c r="F1016" s="35"/>
    </row>
    <row r="1017" spans="2:6">
      <c r="B1017" s="32"/>
      <c r="C1017" s="33"/>
      <c r="D1017" s="34"/>
      <c r="E1017" s="35"/>
      <c r="F1017" s="35"/>
    </row>
    <row r="1018" spans="2:6">
      <c r="B1018" s="32"/>
      <c r="C1018" s="33"/>
      <c r="D1018" s="34"/>
      <c r="E1018" s="35"/>
      <c r="F1018" s="35"/>
    </row>
    <row r="1019" spans="2:6">
      <c r="B1019" s="32"/>
      <c r="C1019" s="33"/>
      <c r="D1019" s="34"/>
      <c r="E1019" s="35"/>
      <c r="F1019" s="35"/>
    </row>
    <row r="1020" spans="2:6">
      <c r="B1020" s="32"/>
      <c r="C1020" s="33"/>
      <c r="D1020" s="34"/>
      <c r="E1020" s="35"/>
      <c r="F1020" s="35"/>
    </row>
    <row r="1021" spans="2:6">
      <c r="B1021" s="32"/>
      <c r="C1021" s="33"/>
      <c r="D1021" s="34"/>
      <c r="E1021" s="35"/>
      <c r="F1021" s="35"/>
    </row>
    <row r="1022" spans="2:6">
      <c r="B1022" s="32"/>
      <c r="C1022" s="33"/>
      <c r="D1022" s="34"/>
      <c r="E1022" s="35"/>
      <c r="F1022" s="35"/>
    </row>
    <row r="1023" spans="2:6">
      <c r="B1023" s="32"/>
      <c r="C1023" s="33"/>
      <c r="D1023" s="34"/>
      <c r="E1023" s="35"/>
      <c r="F1023" s="35"/>
    </row>
    <row r="1024" spans="2:6">
      <c r="B1024" s="32"/>
      <c r="C1024" s="33"/>
      <c r="D1024" s="34"/>
      <c r="E1024" s="35"/>
      <c r="F1024" s="35"/>
    </row>
    <row r="1025" spans="2:6">
      <c r="B1025" s="32"/>
      <c r="C1025" s="33"/>
      <c r="D1025" s="34"/>
      <c r="E1025" s="35"/>
      <c r="F1025" s="35"/>
    </row>
    <row r="1026" spans="2:6">
      <c r="B1026" s="32"/>
      <c r="C1026" s="33"/>
      <c r="D1026" s="34"/>
      <c r="E1026" s="35"/>
      <c r="F1026" s="35"/>
    </row>
    <row r="1027" spans="2:6">
      <c r="B1027" s="32"/>
      <c r="C1027" s="33"/>
      <c r="D1027" s="34"/>
      <c r="E1027" s="35"/>
      <c r="F1027" s="35"/>
    </row>
    <row r="1028" spans="2:6">
      <c r="B1028" s="32"/>
      <c r="C1028" s="33"/>
      <c r="D1028" s="34"/>
      <c r="E1028" s="35"/>
      <c r="F1028" s="35"/>
    </row>
    <row r="1029" spans="2:6">
      <c r="B1029" s="32"/>
      <c r="C1029" s="33"/>
      <c r="D1029" s="34"/>
      <c r="E1029" s="35"/>
      <c r="F1029" s="35"/>
    </row>
    <row r="1030" spans="2:6">
      <c r="B1030" s="32"/>
      <c r="C1030" s="33"/>
      <c r="D1030" s="34"/>
      <c r="E1030" s="35"/>
      <c r="F1030" s="35"/>
    </row>
    <row r="1031" spans="2:6">
      <c r="B1031" s="32"/>
      <c r="C1031" s="33"/>
      <c r="D1031" s="34"/>
      <c r="E1031" s="35"/>
      <c r="F1031" s="35"/>
    </row>
    <row r="1032" spans="2:6">
      <c r="B1032" s="32"/>
      <c r="C1032" s="33"/>
      <c r="D1032" s="34"/>
      <c r="E1032" s="35"/>
      <c r="F1032" s="35"/>
    </row>
    <row r="1033" spans="2:6">
      <c r="B1033" s="32"/>
      <c r="C1033" s="33"/>
      <c r="D1033" s="34"/>
      <c r="E1033" s="35"/>
      <c r="F1033" s="35"/>
    </row>
    <row r="1034" spans="2:6">
      <c r="B1034" s="32"/>
      <c r="C1034" s="33"/>
      <c r="D1034" s="34"/>
      <c r="E1034" s="35"/>
      <c r="F1034" s="35"/>
    </row>
    <row r="1035" spans="2:6">
      <c r="B1035" s="32"/>
      <c r="C1035" s="33"/>
      <c r="D1035" s="34"/>
      <c r="E1035" s="35"/>
      <c r="F1035" s="35"/>
    </row>
    <row r="1036" spans="2:6">
      <c r="B1036" s="32"/>
      <c r="C1036" s="33"/>
      <c r="D1036" s="34"/>
      <c r="E1036" s="35"/>
      <c r="F1036" s="35"/>
    </row>
    <row r="1037" spans="2:6">
      <c r="B1037" s="32"/>
      <c r="C1037" s="33"/>
      <c r="D1037" s="34"/>
      <c r="E1037" s="35"/>
      <c r="F1037" s="35"/>
    </row>
    <row r="1038" spans="2:6">
      <c r="B1038" s="32"/>
      <c r="C1038" s="33"/>
      <c r="D1038" s="34"/>
      <c r="E1038" s="35"/>
      <c r="F1038" s="35"/>
    </row>
    <row r="1039" spans="2:6">
      <c r="B1039" s="32"/>
      <c r="C1039" s="33"/>
      <c r="D1039" s="34"/>
      <c r="E1039" s="35"/>
      <c r="F1039" s="35"/>
    </row>
    <row r="1040" spans="2:6">
      <c r="B1040" s="32"/>
      <c r="C1040" s="33"/>
      <c r="D1040" s="34"/>
      <c r="E1040" s="35"/>
      <c r="F1040" s="35"/>
    </row>
    <row r="1041" spans="2:6">
      <c r="B1041" s="32"/>
      <c r="C1041" s="33"/>
      <c r="D1041" s="34"/>
      <c r="E1041" s="35"/>
      <c r="F1041" s="35"/>
    </row>
    <row r="1042" spans="2:6">
      <c r="B1042" s="32"/>
      <c r="C1042" s="33"/>
      <c r="D1042" s="34"/>
      <c r="E1042" s="35"/>
      <c r="F1042" s="35"/>
    </row>
    <row r="1043" spans="2:6">
      <c r="B1043" s="32"/>
      <c r="C1043" s="33"/>
      <c r="D1043" s="34"/>
      <c r="E1043" s="35"/>
      <c r="F1043" s="35"/>
    </row>
    <row r="1044" spans="2:6">
      <c r="B1044" s="32"/>
      <c r="C1044" s="33"/>
      <c r="D1044" s="34"/>
      <c r="E1044" s="35"/>
      <c r="F1044" s="35"/>
    </row>
    <row r="1045" spans="2:6">
      <c r="B1045" s="32"/>
      <c r="C1045" s="33"/>
      <c r="D1045" s="34"/>
      <c r="E1045" s="35"/>
      <c r="F1045" s="35"/>
    </row>
    <row r="1046" spans="2:6">
      <c r="B1046" s="32"/>
      <c r="C1046" s="33"/>
      <c r="D1046" s="34"/>
      <c r="E1046" s="35"/>
      <c r="F1046" s="35"/>
    </row>
    <row r="1047" spans="2:6">
      <c r="B1047" s="32"/>
      <c r="C1047" s="33"/>
      <c r="D1047" s="34"/>
      <c r="E1047" s="35"/>
      <c r="F1047" s="35"/>
    </row>
    <row r="1048" spans="2:6">
      <c r="B1048" s="32"/>
      <c r="C1048" s="33"/>
      <c r="D1048" s="34"/>
      <c r="E1048" s="35"/>
      <c r="F1048" s="35"/>
    </row>
    <row r="1049" spans="2:6">
      <c r="B1049" s="32"/>
      <c r="C1049" s="33"/>
      <c r="D1049" s="34"/>
      <c r="E1049" s="35"/>
      <c r="F1049" s="35"/>
    </row>
    <row r="1050" spans="2:6">
      <c r="B1050" s="32"/>
      <c r="C1050" s="33"/>
      <c r="D1050" s="34"/>
      <c r="E1050" s="35"/>
      <c r="F1050" s="35"/>
    </row>
    <row r="1051" spans="2:6">
      <c r="B1051" s="32"/>
      <c r="C1051" s="33"/>
      <c r="D1051" s="34"/>
      <c r="E1051" s="35"/>
      <c r="F1051" s="35"/>
    </row>
    <row r="1052" spans="2:6">
      <c r="B1052" s="32"/>
      <c r="C1052" s="33"/>
      <c r="D1052" s="34"/>
      <c r="E1052" s="35"/>
      <c r="F1052" s="35"/>
    </row>
    <row r="1053" spans="2:6">
      <c r="B1053" s="32"/>
      <c r="C1053" s="33"/>
      <c r="D1053" s="34"/>
      <c r="E1053" s="35"/>
      <c r="F1053" s="35"/>
    </row>
    <row r="1054" spans="2:6">
      <c r="B1054" s="32"/>
      <c r="C1054" s="33"/>
      <c r="D1054" s="34"/>
      <c r="E1054" s="35"/>
      <c r="F1054" s="35"/>
    </row>
    <row r="1055" spans="2:6">
      <c r="B1055" s="32"/>
      <c r="C1055" s="33"/>
      <c r="D1055" s="34"/>
      <c r="E1055" s="35"/>
      <c r="F1055" s="35"/>
    </row>
    <row r="1056" spans="2:6">
      <c r="B1056" s="32"/>
      <c r="C1056" s="33"/>
      <c r="D1056" s="34"/>
      <c r="E1056" s="35"/>
      <c r="F1056" s="35"/>
    </row>
    <row r="1057" spans="2:6">
      <c r="B1057" s="32"/>
      <c r="C1057" s="33"/>
      <c r="D1057" s="34"/>
      <c r="E1057" s="35"/>
      <c r="F1057" s="35"/>
    </row>
    <row r="1058" spans="2:6">
      <c r="B1058" s="32"/>
      <c r="C1058" s="33"/>
      <c r="D1058" s="34"/>
      <c r="E1058" s="35"/>
      <c r="F1058" s="35"/>
    </row>
    <row r="1059" spans="2:6">
      <c r="B1059" s="32"/>
      <c r="C1059" s="33"/>
      <c r="D1059" s="34"/>
      <c r="E1059" s="35"/>
      <c r="F1059" s="35"/>
    </row>
    <row r="1060" spans="2:6">
      <c r="B1060" s="32"/>
      <c r="C1060" s="33"/>
      <c r="D1060" s="34"/>
      <c r="E1060" s="35"/>
      <c r="F1060" s="35"/>
    </row>
    <row r="1061" spans="2:6">
      <c r="B1061" s="32"/>
      <c r="C1061" s="33"/>
      <c r="D1061" s="34"/>
      <c r="E1061" s="35"/>
      <c r="F1061" s="35"/>
    </row>
    <row r="1062" spans="2:6">
      <c r="B1062" s="32"/>
      <c r="C1062" s="33"/>
      <c r="D1062" s="34"/>
      <c r="E1062" s="35"/>
      <c r="F1062" s="35"/>
    </row>
    <row r="1063" spans="2:6">
      <c r="B1063" s="32"/>
      <c r="C1063" s="33"/>
      <c r="D1063" s="34"/>
      <c r="E1063" s="35"/>
      <c r="F1063" s="35"/>
    </row>
    <row r="1064" spans="2:6">
      <c r="B1064" s="32"/>
      <c r="C1064" s="33"/>
      <c r="D1064" s="34"/>
      <c r="E1064" s="35"/>
      <c r="F1064" s="35"/>
    </row>
    <row r="1065" spans="2:6">
      <c r="B1065" s="32"/>
      <c r="C1065" s="33"/>
      <c r="D1065" s="34"/>
      <c r="E1065" s="35"/>
      <c r="F1065" s="35"/>
    </row>
    <row r="1066" spans="2:6">
      <c r="B1066" s="32"/>
      <c r="C1066" s="33"/>
      <c r="D1066" s="34"/>
      <c r="E1066" s="35"/>
      <c r="F1066" s="35"/>
    </row>
    <row r="1067" spans="2:6">
      <c r="B1067" s="32"/>
      <c r="C1067" s="33"/>
      <c r="D1067" s="34"/>
      <c r="E1067" s="35"/>
      <c r="F1067" s="35"/>
    </row>
    <row r="1068" spans="2:6">
      <c r="B1068" s="32"/>
      <c r="C1068" s="33"/>
      <c r="D1068" s="34"/>
      <c r="E1068" s="35"/>
      <c r="F1068" s="35"/>
    </row>
    <row r="1069" spans="2:6">
      <c r="B1069" s="32"/>
      <c r="C1069" s="33"/>
      <c r="D1069" s="34"/>
      <c r="E1069" s="35"/>
      <c r="F1069" s="35"/>
    </row>
    <row r="1070" spans="2:6">
      <c r="B1070" s="32"/>
      <c r="C1070" s="33"/>
      <c r="D1070" s="34"/>
      <c r="E1070" s="35"/>
      <c r="F1070" s="35"/>
    </row>
    <row r="1071" spans="2:6">
      <c r="B1071" s="32"/>
      <c r="C1071" s="33"/>
      <c r="D1071" s="34"/>
      <c r="E1071" s="35"/>
      <c r="F1071" s="35"/>
    </row>
    <row r="1072" spans="2:6">
      <c r="B1072" s="32"/>
      <c r="C1072" s="33"/>
      <c r="D1072" s="34"/>
      <c r="E1072" s="35"/>
      <c r="F1072" s="35"/>
    </row>
    <row r="1073" spans="2:6">
      <c r="B1073" s="32"/>
      <c r="C1073" s="33"/>
      <c r="D1073" s="34"/>
      <c r="E1073" s="35"/>
      <c r="F1073" s="35"/>
    </row>
    <row r="1074" spans="2:6">
      <c r="B1074" s="32"/>
      <c r="C1074" s="33"/>
      <c r="D1074" s="34"/>
      <c r="E1074" s="35"/>
      <c r="F1074" s="35"/>
    </row>
    <row r="1075" spans="2:6">
      <c r="B1075" s="32"/>
      <c r="C1075" s="33"/>
      <c r="D1075" s="34"/>
      <c r="E1075" s="35"/>
      <c r="F1075" s="35"/>
    </row>
    <row r="1076" spans="2:6">
      <c r="B1076" s="32"/>
      <c r="C1076" s="33"/>
      <c r="D1076" s="34"/>
      <c r="E1076" s="35"/>
      <c r="F1076" s="35"/>
    </row>
    <row r="1077" spans="2:6">
      <c r="B1077" s="32"/>
      <c r="C1077" s="33"/>
      <c r="D1077" s="34"/>
      <c r="E1077" s="35"/>
      <c r="F1077" s="35"/>
    </row>
    <row r="1078" spans="2:6">
      <c r="B1078" s="32"/>
      <c r="C1078" s="33"/>
      <c r="D1078" s="34"/>
      <c r="E1078" s="35"/>
      <c r="F1078" s="35"/>
    </row>
    <row r="1079" spans="2:6">
      <c r="B1079" s="32"/>
      <c r="C1079" s="33"/>
      <c r="D1079" s="34"/>
      <c r="E1079" s="35"/>
      <c r="F1079" s="35"/>
    </row>
    <row r="1080" spans="2:6">
      <c r="B1080" s="32"/>
      <c r="C1080" s="33"/>
      <c r="D1080" s="34"/>
      <c r="E1080" s="35"/>
      <c r="F1080" s="35"/>
    </row>
    <row r="1081" spans="2:6">
      <c r="B1081" s="32"/>
      <c r="C1081" s="33"/>
      <c r="D1081" s="34"/>
      <c r="E1081" s="35"/>
      <c r="F1081" s="35"/>
    </row>
    <row r="1082" spans="2:6">
      <c r="B1082" s="32"/>
      <c r="C1082" s="33"/>
      <c r="D1082" s="34"/>
      <c r="E1082" s="35"/>
      <c r="F1082" s="35"/>
    </row>
    <row r="1083" spans="2:6">
      <c r="B1083" s="32"/>
      <c r="C1083" s="33"/>
      <c r="D1083" s="34"/>
      <c r="E1083" s="35"/>
      <c r="F1083" s="35"/>
    </row>
    <row r="1084" spans="2:6">
      <c r="B1084" s="32"/>
      <c r="C1084" s="33"/>
      <c r="D1084" s="34"/>
      <c r="E1084" s="35"/>
      <c r="F1084" s="35"/>
    </row>
    <row r="1085" spans="2:6">
      <c r="B1085" s="32"/>
      <c r="C1085" s="33"/>
      <c r="D1085" s="34"/>
      <c r="E1085" s="35"/>
      <c r="F1085" s="35"/>
    </row>
    <row r="1086" spans="2:6">
      <c r="B1086" s="32"/>
      <c r="C1086" s="33"/>
      <c r="D1086" s="34"/>
      <c r="E1086" s="35"/>
      <c r="F1086" s="35"/>
    </row>
    <row r="1087" spans="2:6">
      <c r="B1087" s="32"/>
      <c r="C1087" s="33"/>
      <c r="D1087" s="34"/>
      <c r="E1087" s="35"/>
      <c r="F1087" s="35"/>
    </row>
    <row r="1088" spans="2:6">
      <c r="B1088" s="32"/>
      <c r="C1088" s="33"/>
      <c r="D1088" s="34"/>
      <c r="E1088" s="35"/>
      <c r="F1088" s="35"/>
    </row>
    <row r="1089" spans="2:6">
      <c r="B1089" s="32"/>
      <c r="C1089" s="33"/>
      <c r="D1089" s="34"/>
      <c r="E1089" s="35"/>
      <c r="F1089" s="35"/>
    </row>
    <row r="1090" spans="2:6">
      <c r="B1090" s="32"/>
      <c r="C1090" s="33"/>
      <c r="D1090" s="34"/>
      <c r="E1090" s="35"/>
      <c r="F1090" s="35"/>
    </row>
    <row r="1091" spans="2:6">
      <c r="B1091" s="32"/>
      <c r="C1091" s="33"/>
      <c r="D1091" s="34"/>
      <c r="E1091" s="35"/>
      <c r="F1091" s="35"/>
    </row>
    <row r="1092" spans="2:6">
      <c r="B1092" s="32"/>
      <c r="C1092" s="33"/>
      <c r="D1092" s="34"/>
      <c r="E1092" s="35"/>
      <c r="F1092" s="35"/>
    </row>
    <row r="1093" spans="2:6">
      <c r="B1093" s="32"/>
      <c r="C1093" s="33"/>
      <c r="D1093" s="34"/>
      <c r="E1093" s="35"/>
      <c r="F1093" s="35"/>
    </row>
    <row r="1094" spans="2:6">
      <c r="B1094" s="32"/>
      <c r="C1094" s="33"/>
      <c r="D1094" s="34"/>
      <c r="E1094" s="35"/>
      <c r="F1094" s="35"/>
    </row>
    <row r="1095" spans="2:6">
      <c r="B1095" s="32"/>
      <c r="C1095" s="33"/>
      <c r="D1095" s="34"/>
      <c r="E1095" s="35"/>
      <c r="F1095" s="35"/>
    </row>
    <row r="1096" spans="2:6">
      <c r="B1096" s="32"/>
      <c r="C1096" s="33"/>
      <c r="D1096" s="34"/>
      <c r="E1096" s="35"/>
      <c r="F1096" s="35"/>
    </row>
    <row r="1097" spans="2:6">
      <c r="B1097" s="32"/>
      <c r="C1097" s="33"/>
      <c r="D1097" s="34"/>
      <c r="E1097" s="35"/>
      <c r="F1097" s="35"/>
    </row>
    <row r="1098" spans="2:6">
      <c r="B1098" s="32"/>
      <c r="C1098" s="33"/>
      <c r="D1098" s="34"/>
      <c r="E1098" s="35"/>
      <c r="F1098" s="35"/>
    </row>
    <row r="1099" spans="2:6">
      <c r="B1099" s="32"/>
      <c r="C1099" s="33"/>
      <c r="D1099" s="34"/>
      <c r="E1099" s="35"/>
      <c r="F1099" s="35"/>
    </row>
    <row r="1100" spans="2:6">
      <c r="B1100" s="32"/>
      <c r="C1100" s="33"/>
      <c r="D1100" s="34"/>
      <c r="E1100" s="35"/>
      <c r="F1100" s="35"/>
    </row>
    <row r="1101" spans="2:6">
      <c r="B1101" s="32"/>
      <c r="C1101" s="33"/>
      <c r="D1101" s="34"/>
      <c r="E1101" s="35"/>
      <c r="F1101" s="35"/>
    </row>
    <row r="1102" spans="2:6">
      <c r="B1102" s="32"/>
      <c r="C1102" s="33"/>
      <c r="D1102" s="34"/>
      <c r="E1102" s="35"/>
      <c r="F1102" s="35"/>
    </row>
    <row r="1103" spans="2:6">
      <c r="B1103" s="32"/>
      <c r="C1103" s="33"/>
      <c r="D1103" s="34"/>
      <c r="E1103" s="35"/>
      <c r="F1103" s="35"/>
    </row>
    <row r="1104" spans="2:6">
      <c r="B1104" s="32"/>
      <c r="C1104" s="33"/>
      <c r="D1104" s="34"/>
      <c r="E1104" s="35"/>
      <c r="F1104" s="35"/>
    </row>
    <row r="1105" spans="2:6">
      <c r="B1105" s="32"/>
      <c r="C1105" s="33"/>
      <c r="D1105" s="34"/>
      <c r="E1105" s="35"/>
      <c r="F1105" s="35"/>
    </row>
    <row r="1106" spans="2:6">
      <c r="B1106" s="32"/>
      <c r="C1106" s="33"/>
      <c r="D1106" s="34"/>
      <c r="E1106" s="35"/>
      <c r="F1106" s="35"/>
    </row>
    <row r="1107" spans="2:6">
      <c r="B1107" s="32"/>
      <c r="C1107" s="33"/>
      <c r="D1107" s="34"/>
      <c r="E1107" s="35"/>
      <c r="F1107" s="35"/>
    </row>
    <row r="1108" spans="2:6">
      <c r="B1108" s="32"/>
      <c r="C1108" s="33"/>
      <c r="D1108" s="34"/>
      <c r="E1108" s="35"/>
      <c r="F1108" s="35"/>
    </row>
    <row r="1109" spans="2:6">
      <c r="B1109" s="32"/>
      <c r="C1109" s="33"/>
      <c r="D1109" s="34"/>
      <c r="E1109" s="35"/>
      <c r="F1109" s="35"/>
    </row>
    <row r="1110" spans="2:6">
      <c r="B1110" s="32"/>
      <c r="C1110" s="33"/>
      <c r="D1110" s="34"/>
      <c r="E1110" s="35"/>
      <c r="F1110" s="35"/>
    </row>
    <row r="1111" spans="2:6">
      <c r="B1111" s="32"/>
      <c r="C1111" s="33"/>
      <c r="D1111" s="34"/>
      <c r="E1111" s="35"/>
      <c r="F1111" s="35"/>
    </row>
    <row r="1112" spans="2:6">
      <c r="B1112" s="32"/>
      <c r="C1112" s="33"/>
      <c r="D1112" s="34"/>
      <c r="E1112" s="35"/>
      <c r="F1112" s="35"/>
    </row>
    <row r="1113" spans="2:6">
      <c r="B1113" s="32"/>
      <c r="C1113" s="33"/>
      <c r="D1113" s="34"/>
      <c r="E1113" s="35"/>
      <c r="F1113" s="35"/>
    </row>
    <row r="1114" spans="2:6">
      <c r="B1114" s="32"/>
      <c r="C1114" s="33"/>
      <c r="D1114" s="34"/>
      <c r="E1114" s="35"/>
      <c r="F1114" s="35"/>
    </row>
    <row r="1115" spans="2:6">
      <c r="B1115" s="32"/>
      <c r="C1115" s="33"/>
      <c r="D1115" s="34"/>
      <c r="E1115" s="35"/>
      <c r="F1115" s="35"/>
    </row>
    <row r="1116" spans="2:6">
      <c r="B1116" s="32"/>
      <c r="C1116" s="33"/>
      <c r="D1116" s="34"/>
      <c r="E1116" s="35"/>
      <c r="F1116" s="35"/>
    </row>
    <row r="1117" spans="2:6">
      <c r="B1117" s="32"/>
      <c r="C1117" s="33"/>
      <c r="D1117" s="34"/>
      <c r="E1117" s="35"/>
      <c r="F1117" s="35"/>
    </row>
    <row r="1118" spans="2:6">
      <c r="B1118" s="32"/>
      <c r="C1118" s="33"/>
      <c r="D1118" s="34"/>
      <c r="E1118" s="35"/>
      <c r="F1118" s="35"/>
    </row>
    <row r="1119" spans="2:6">
      <c r="B1119" s="32"/>
      <c r="C1119" s="33"/>
      <c r="D1119" s="34"/>
      <c r="E1119" s="35"/>
      <c r="F1119" s="35"/>
    </row>
    <row r="1120" spans="2:6">
      <c r="B1120" s="32"/>
      <c r="C1120" s="33"/>
      <c r="D1120" s="34"/>
      <c r="E1120" s="35"/>
      <c r="F1120" s="35"/>
    </row>
    <row r="1121" spans="2:6">
      <c r="B1121" s="32"/>
      <c r="C1121" s="33"/>
      <c r="D1121" s="34"/>
      <c r="E1121" s="35"/>
      <c r="F1121" s="35"/>
    </row>
    <row r="1122" spans="2:6">
      <c r="B1122" s="32"/>
      <c r="C1122" s="33"/>
      <c r="D1122" s="34"/>
      <c r="E1122" s="35"/>
      <c r="F1122" s="35"/>
    </row>
    <row r="1123" spans="2:6">
      <c r="B1123" s="32"/>
      <c r="C1123" s="33"/>
      <c r="D1123" s="34"/>
      <c r="E1123" s="35"/>
      <c r="F1123" s="35"/>
    </row>
    <row r="1124" spans="2:6">
      <c r="B1124" s="32"/>
      <c r="C1124" s="33"/>
      <c r="D1124" s="34"/>
      <c r="E1124" s="35"/>
      <c r="F1124" s="35"/>
    </row>
    <row r="1125" spans="2:6">
      <c r="B1125" s="32"/>
      <c r="C1125" s="33"/>
      <c r="D1125" s="34"/>
      <c r="E1125" s="35"/>
      <c r="F1125" s="35"/>
    </row>
    <row r="1126" spans="2:6">
      <c r="B1126" s="32"/>
      <c r="C1126" s="33"/>
      <c r="D1126" s="34"/>
      <c r="E1126" s="35"/>
      <c r="F1126" s="35"/>
    </row>
    <row r="1127" spans="2:6">
      <c r="B1127" s="32"/>
      <c r="C1127" s="33"/>
      <c r="D1127" s="34"/>
      <c r="E1127" s="35"/>
      <c r="F1127" s="35"/>
    </row>
    <row r="1128" spans="2:6">
      <c r="B1128" s="32"/>
      <c r="C1128" s="33"/>
      <c r="D1128" s="34"/>
      <c r="E1128" s="35"/>
      <c r="F1128" s="35"/>
    </row>
    <row r="1129" spans="2:6">
      <c r="B1129" s="32"/>
      <c r="C1129" s="33"/>
      <c r="D1129" s="34"/>
      <c r="E1129" s="35"/>
      <c r="F1129" s="35"/>
    </row>
    <row r="1130" spans="2:6">
      <c r="B1130" s="32"/>
      <c r="C1130" s="33"/>
      <c r="D1130" s="34"/>
      <c r="E1130" s="35"/>
      <c r="F1130" s="35"/>
    </row>
    <row r="1131" spans="2:6">
      <c r="B1131" s="32"/>
      <c r="C1131" s="33"/>
      <c r="D1131" s="34"/>
      <c r="E1131" s="35"/>
      <c r="F1131" s="35"/>
    </row>
    <row r="1132" spans="2:6">
      <c r="B1132" s="32"/>
      <c r="C1132" s="33"/>
      <c r="D1132" s="34"/>
      <c r="E1132" s="35"/>
      <c r="F1132" s="35"/>
    </row>
    <row r="1133" spans="2:6">
      <c r="B1133" s="32"/>
      <c r="C1133" s="33"/>
      <c r="D1133" s="34"/>
      <c r="E1133" s="35"/>
      <c r="F1133" s="35"/>
    </row>
    <row r="1134" spans="2:6">
      <c r="B1134" s="32"/>
      <c r="C1134" s="33"/>
      <c r="D1134" s="34"/>
      <c r="E1134" s="35"/>
      <c r="F1134" s="35"/>
    </row>
    <row r="1135" spans="2:6">
      <c r="B1135" s="32"/>
      <c r="C1135" s="33"/>
      <c r="D1135" s="34"/>
      <c r="E1135" s="35"/>
      <c r="F1135" s="35"/>
    </row>
    <row r="1136" spans="2:6">
      <c r="B1136" s="32"/>
      <c r="C1136" s="33"/>
      <c r="D1136" s="34"/>
      <c r="E1136" s="35"/>
      <c r="F1136" s="35"/>
    </row>
    <row r="1137" spans="2:6">
      <c r="B1137" s="32"/>
      <c r="C1137" s="33"/>
      <c r="D1137" s="34"/>
      <c r="E1137" s="35"/>
      <c r="F1137" s="35"/>
    </row>
    <row r="1138" spans="2:6">
      <c r="B1138" s="32"/>
      <c r="C1138" s="33"/>
      <c r="D1138" s="34"/>
      <c r="E1138" s="35"/>
      <c r="F1138" s="35"/>
    </row>
    <row r="1139" spans="2:6">
      <c r="B1139" s="32"/>
      <c r="C1139" s="33"/>
      <c r="D1139" s="34"/>
      <c r="E1139" s="35"/>
      <c r="F1139" s="35"/>
    </row>
    <row r="1140" spans="2:6">
      <c r="B1140" s="32"/>
      <c r="C1140" s="33"/>
      <c r="D1140" s="34"/>
      <c r="E1140" s="35"/>
      <c r="F1140" s="35"/>
    </row>
    <row r="1141" spans="2:6">
      <c r="B1141" s="32"/>
      <c r="C1141" s="33"/>
      <c r="D1141" s="34"/>
      <c r="E1141" s="35"/>
      <c r="F1141" s="35"/>
    </row>
    <row r="1142" spans="2:6">
      <c r="B1142" s="32"/>
      <c r="C1142" s="33"/>
      <c r="D1142" s="34"/>
      <c r="E1142" s="35"/>
      <c r="F1142" s="35"/>
    </row>
    <row r="1143" spans="2:6">
      <c r="B1143" s="32"/>
      <c r="C1143" s="33"/>
      <c r="D1143" s="34"/>
      <c r="E1143" s="35"/>
      <c r="F1143" s="35"/>
    </row>
    <row r="1144" spans="2:6">
      <c r="B1144" s="32"/>
      <c r="C1144" s="33"/>
      <c r="D1144" s="34"/>
      <c r="E1144" s="35"/>
      <c r="F1144" s="35"/>
    </row>
    <row r="1145" spans="2:6">
      <c r="B1145" s="32"/>
      <c r="C1145" s="33"/>
      <c r="D1145" s="34"/>
      <c r="E1145" s="35"/>
      <c r="F1145" s="35"/>
    </row>
    <row r="1146" spans="2:6">
      <c r="B1146" s="32"/>
      <c r="C1146" s="33"/>
      <c r="D1146" s="34"/>
      <c r="E1146" s="35"/>
      <c r="F1146" s="35"/>
    </row>
    <row r="1147" spans="2:6">
      <c r="B1147" s="32"/>
      <c r="C1147" s="33"/>
      <c r="D1147" s="34"/>
      <c r="E1147" s="35"/>
      <c r="F1147" s="35"/>
    </row>
    <row r="1148" spans="2:6">
      <c r="B1148" s="32"/>
      <c r="C1148" s="33"/>
      <c r="D1148" s="34"/>
      <c r="E1148" s="35"/>
      <c r="F1148" s="35"/>
    </row>
    <row r="1149" spans="2:6">
      <c r="B1149" s="32"/>
      <c r="C1149" s="33"/>
      <c r="D1149" s="34"/>
      <c r="E1149" s="35"/>
      <c r="F1149" s="35"/>
    </row>
    <row r="1150" spans="2:6">
      <c r="B1150" s="32"/>
      <c r="C1150" s="33"/>
      <c r="D1150" s="34"/>
      <c r="E1150" s="35"/>
      <c r="F1150" s="35"/>
    </row>
    <row r="1151" spans="2:6">
      <c r="B1151" s="32"/>
      <c r="C1151" s="33"/>
      <c r="D1151" s="34"/>
      <c r="E1151" s="35"/>
      <c r="F1151" s="35"/>
    </row>
    <row r="1152" spans="2:6">
      <c r="B1152" s="32"/>
      <c r="C1152" s="33"/>
      <c r="D1152" s="34"/>
      <c r="E1152" s="35"/>
      <c r="F1152" s="35"/>
    </row>
    <row r="1153" spans="2:6">
      <c r="B1153" s="32"/>
      <c r="C1153" s="33"/>
      <c r="D1153" s="34"/>
      <c r="E1153" s="35"/>
      <c r="F1153" s="35"/>
    </row>
    <row r="1154" spans="2:6">
      <c r="B1154" s="32"/>
      <c r="C1154" s="33"/>
      <c r="D1154" s="34"/>
      <c r="E1154" s="35"/>
      <c r="F1154" s="35"/>
    </row>
    <row r="1155" spans="2:6">
      <c r="B1155" s="32"/>
      <c r="C1155" s="33"/>
      <c r="D1155" s="34"/>
      <c r="E1155" s="35"/>
      <c r="F1155" s="35"/>
    </row>
    <row r="1156" spans="2:6">
      <c r="B1156" s="32"/>
      <c r="C1156" s="33"/>
      <c r="D1156" s="34"/>
      <c r="E1156" s="35"/>
      <c r="F1156" s="35"/>
    </row>
    <row r="1157" spans="2:6">
      <c r="B1157" s="32"/>
      <c r="C1157" s="33"/>
      <c r="D1157" s="34"/>
      <c r="E1157" s="35"/>
      <c r="F1157" s="35"/>
    </row>
    <row r="1158" spans="2:6">
      <c r="B1158" s="32"/>
      <c r="C1158" s="33"/>
      <c r="D1158" s="34"/>
      <c r="E1158" s="35"/>
      <c r="F1158" s="35"/>
    </row>
    <row r="1159" spans="2:6">
      <c r="B1159" s="32"/>
      <c r="C1159" s="33"/>
      <c r="D1159" s="34"/>
      <c r="E1159" s="35"/>
      <c r="F1159" s="35"/>
    </row>
    <row r="1160" spans="2:6">
      <c r="B1160" s="32"/>
      <c r="C1160" s="33"/>
      <c r="D1160" s="34"/>
      <c r="E1160" s="35"/>
      <c r="F1160" s="35"/>
    </row>
    <row r="1161" spans="2:6">
      <c r="B1161" s="32"/>
      <c r="C1161" s="33"/>
      <c r="D1161" s="34"/>
      <c r="E1161" s="35"/>
      <c r="F1161" s="35"/>
    </row>
    <row r="1162" spans="2:6">
      <c r="B1162" s="32"/>
      <c r="C1162" s="33"/>
      <c r="D1162" s="34"/>
      <c r="E1162" s="35"/>
      <c r="F1162" s="35"/>
    </row>
    <row r="1163" spans="2:6">
      <c r="B1163" s="32"/>
      <c r="C1163" s="33"/>
      <c r="D1163" s="34"/>
      <c r="E1163" s="35"/>
      <c r="F1163" s="35"/>
    </row>
    <row r="1164" spans="2:6">
      <c r="B1164" s="32"/>
      <c r="C1164" s="33"/>
      <c r="D1164" s="34"/>
      <c r="E1164" s="35"/>
      <c r="F1164" s="35"/>
    </row>
    <row r="1165" spans="2:6">
      <c r="B1165" s="32"/>
      <c r="C1165" s="33"/>
      <c r="D1165" s="34"/>
      <c r="E1165" s="35"/>
      <c r="F1165" s="35"/>
    </row>
    <row r="1166" spans="2:6">
      <c r="B1166" s="32"/>
      <c r="C1166" s="33"/>
      <c r="D1166" s="34"/>
      <c r="E1166" s="35"/>
      <c r="F1166" s="35"/>
    </row>
    <row r="1167" spans="2:6">
      <c r="B1167" s="32"/>
      <c r="C1167" s="33"/>
      <c r="D1167" s="34"/>
      <c r="E1167" s="35"/>
      <c r="F1167" s="35"/>
    </row>
    <row r="1168" spans="2:6">
      <c r="B1168" s="32"/>
      <c r="C1168" s="33"/>
      <c r="D1168" s="34"/>
      <c r="E1168" s="35"/>
      <c r="F1168" s="35"/>
    </row>
    <row r="1169" spans="2:6">
      <c r="B1169" s="32"/>
      <c r="C1169" s="33"/>
      <c r="D1169" s="34"/>
      <c r="E1169" s="35"/>
      <c r="F1169" s="35"/>
    </row>
    <row r="1170" spans="2:6">
      <c r="B1170" s="32"/>
      <c r="C1170" s="33"/>
      <c r="D1170" s="34"/>
      <c r="E1170" s="35"/>
      <c r="F1170" s="35"/>
    </row>
    <row r="1171" spans="2:6">
      <c r="B1171" s="32"/>
      <c r="C1171" s="33"/>
      <c r="D1171" s="34"/>
      <c r="E1171" s="35"/>
      <c r="F1171" s="35"/>
    </row>
    <row r="1172" spans="2:6">
      <c r="B1172" s="32"/>
      <c r="C1172" s="33"/>
      <c r="D1172" s="34"/>
      <c r="E1172" s="35"/>
      <c r="F1172" s="35"/>
    </row>
    <row r="1173" spans="2:6">
      <c r="B1173" s="32"/>
      <c r="C1173" s="33"/>
      <c r="D1173" s="34"/>
      <c r="E1173" s="35"/>
      <c r="F1173" s="35"/>
    </row>
    <row r="1174" spans="2:6">
      <c r="B1174" s="32"/>
      <c r="C1174" s="33"/>
      <c r="D1174" s="34"/>
      <c r="E1174" s="35"/>
      <c r="F1174" s="35"/>
    </row>
    <row r="1175" spans="2:6">
      <c r="B1175" s="32"/>
      <c r="C1175" s="33"/>
      <c r="D1175" s="34"/>
      <c r="E1175" s="35"/>
      <c r="F1175" s="35"/>
    </row>
    <row r="1176" spans="2:6">
      <c r="B1176" s="32"/>
      <c r="C1176" s="33"/>
      <c r="D1176" s="34"/>
      <c r="E1176" s="35"/>
      <c r="F1176" s="35"/>
    </row>
    <row r="1177" spans="2:6">
      <c r="B1177" s="32"/>
      <c r="C1177" s="33"/>
      <c r="D1177" s="34"/>
      <c r="E1177" s="35"/>
      <c r="F1177" s="35"/>
    </row>
    <row r="1178" spans="2:6">
      <c r="B1178" s="32"/>
      <c r="C1178" s="33"/>
      <c r="D1178" s="34"/>
      <c r="E1178" s="35"/>
      <c r="F1178" s="35"/>
    </row>
    <row r="1179" spans="2:6">
      <c r="B1179" s="32"/>
      <c r="C1179" s="33"/>
      <c r="D1179" s="34"/>
      <c r="E1179" s="35"/>
      <c r="F1179" s="35"/>
    </row>
    <row r="1180" spans="2:6">
      <c r="B1180" s="32"/>
      <c r="C1180" s="33"/>
      <c r="D1180" s="34"/>
      <c r="E1180" s="35"/>
      <c r="F1180" s="35"/>
    </row>
    <row r="1181" spans="2:6">
      <c r="B1181" s="32"/>
      <c r="C1181" s="33"/>
      <c r="D1181" s="34"/>
      <c r="E1181" s="35"/>
      <c r="F1181" s="35"/>
    </row>
    <row r="1182" spans="2:6">
      <c r="B1182" s="32"/>
      <c r="C1182" s="33"/>
      <c r="D1182" s="34"/>
      <c r="E1182" s="35"/>
      <c r="F1182" s="35"/>
    </row>
    <row r="1183" spans="2:6">
      <c r="B1183" s="32"/>
      <c r="C1183" s="33"/>
      <c r="D1183" s="34"/>
      <c r="E1183" s="35"/>
      <c r="F1183" s="35"/>
    </row>
    <row r="1184" spans="2:6">
      <c r="B1184" s="32"/>
      <c r="C1184" s="33"/>
      <c r="D1184" s="34"/>
      <c r="E1184" s="35"/>
      <c r="F1184" s="35"/>
    </row>
    <row r="1185" spans="2:6">
      <c r="B1185" s="32"/>
      <c r="C1185" s="33"/>
      <c r="D1185" s="34"/>
      <c r="E1185" s="35"/>
      <c r="F1185" s="35"/>
    </row>
    <row r="1186" spans="2:6">
      <c r="B1186" s="32"/>
      <c r="C1186" s="33"/>
      <c r="D1186" s="34"/>
      <c r="E1186" s="35"/>
      <c r="F1186" s="35"/>
    </row>
    <row r="1187" spans="2:6">
      <c r="B1187" s="32"/>
      <c r="C1187" s="33"/>
      <c r="D1187" s="34"/>
      <c r="E1187" s="35"/>
      <c r="F1187" s="35"/>
    </row>
    <row r="1188" spans="2:6">
      <c r="B1188" s="32"/>
      <c r="C1188" s="33"/>
      <c r="D1188" s="34"/>
      <c r="E1188" s="35"/>
      <c r="F1188" s="35"/>
    </row>
    <row r="1189" spans="2:6">
      <c r="B1189" s="32"/>
      <c r="C1189" s="33"/>
      <c r="D1189" s="34"/>
      <c r="E1189" s="35"/>
      <c r="F1189" s="35"/>
    </row>
    <row r="1190" spans="2:6">
      <c r="B1190" s="32"/>
      <c r="C1190" s="33"/>
      <c r="D1190" s="34"/>
      <c r="E1190" s="35"/>
      <c r="F1190" s="35"/>
    </row>
    <row r="1191" spans="2:6">
      <c r="B1191" s="32"/>
      <c r="C1191" s="33"/>
      <c r="D1191" s="34"/>
      <c r="E1191" s="35"/>
      <c r="F1191" s="35"/>
    </row>
    <row r="1192" spans="2:6">
      <c r="B1192" s="32"/>
      <c r="C1192" s="33"/>
      <c r="D1192" s="34"/>
      <c r="E1192" s="35"/>
      <c r="F1192" s="35"/>
    </row>
    <row r="1193" spans="2:6">
      <c r="B1193" s="32"/>
      <c r="C1193" s="33"/>
      <c r="D1193" s="34"/>
      <c r="E1193" s="35"/>
      <c r="F1193" s="35"/>
    </row>
    <row r="1194" spans="2:6">
      <c r="B1194" s="32"/>
      <c r="C1194" s="33"/>
      <c r="D1194" s="34"/>
      <c r="E1194" s="35"/>
      <c r="F1194" s="35"/>
    </row>
    <row r="1195" spans="2:6">
      <c r="B1195" s="32"/>
      <c r="C1195" s="33"/>
      <c r="D1195" s="34"/>
      <c r="E1195" s="35"/>
      <c r="F1195" s="35"/>
    </row>
    <row r="1196" spans="2:6">
      <c r="B1196" s="32"/>
      <c r="C1196" s="33"/>
      <c r="D1196" s="34"/>
      <c r="E1196" s="35"/>
      <c r="F1196" s="35"/>
    </row>
    <row r="1197" spans="2:6">
      <c r="B1197" s="32"/>
      <c r="C1197" s="33"/>
      <c r="D1197" s="34"/>
      <c r="E1197" s="35"/>
      <c r="F1197" s="35"/>
    </row>
    <row r="1198" spans="2:6">
      <c r="B1198" s="32"/>
      <c r="C1198" s="33"/>
      <c r="D1198" s="34"/>
      <c r="E1198" s="35"/>
      <c r="F1198" s="35"/>
    </row>
    <row r="1199" spans="2:6">
      <c r="B1199" s="32"/>
      <c r="C1199" s="33"/>
      <c r="D1199" s="34"/>
      <c r="E1199" s="35"/>
      <c r="F1199" s="35"/>
    </row>
    <row r="1200" spans="2:6">
      <c r="B1200" s="32"/>
      <c r="C1200" s="33"/>
      <c r="D1200" s="34"/>
      <c r="E1200" s="35"/>
      <c r="F1200" s="35"/>
    </row>
    <row r="1201" spans="2:6">
      <c r="B1201" s="32"/>
      <c r="C1201" s="33"/>
      <c r="D1201" s="34"/>
      <c r="E1201" s="35"/>
      <c r="F1201" s="35"/>
    </row>
    <row r="1202" spans="2:6">
      <c r="B1202" s="32"/>
      <c r="C1202" s="33"/>
      <c r="D1202" s="34"/>
      <c r="E1202" s="35"/>
      <c r="F1202" s="35"/>
    </row>
    <row r="1203" spans="2:6">
      <c r="B1203" s="32"/>
      <c r="C1203" s="33"/>
      <c r="D1203" s="34"/>
      <c r="E1203" s="35"/>
      <c r="F1203" s="35"/>
    </row>
    <row r="1204" spans="2:6">
      <c r="B1204" s="32"/>
      <c r="C1204" s="33"/>
      <c r="D1204" s="34"/>
      <c r="E1204" s="35"/>
      <c r="F1204" s="35"/>
    </row>
    <row r="1205" spans="2:6">
      <c r="B1205" s="32"/>
      <c r="C1205" s="33"/>
      <c r="D1205" s="34"/>
      <c r="E1205" s="35"/>
      <c r="F1205" s="35"/>
    </row>
    <row r="1206" spans="2:6">
      <c r="B1206" s="32"/>
      <c r="C1206" s="33"/>
      <c r="D1206" s="34"/>
      <c r="E1206" s="35"/>
      <c r="F1206" s="35"/>
    </row>
    <row r="1207" spans="2:6">
      <c r="B1207" s="32"/>
      <c r="C1207" s="33"/>
      <c r="D1207" s="34"/>
      <c r="E1207" s="35"/>
      <c r="F1207" s="35"/>
    </row>
    <row r="1208" spans="2:6">
      <c r="B1208" s="32"/>
      <c r="C1208" s="33"/>
      <c r="D1208" s="34"/>
      <c r="E1208" s="35"/>
      <c r="F1208" s="35"/>
    </row>
    <row r="1209" spans="2:6">
      <c r="B1209" s="32"/>
      <c r="C1209" s="33"/>
      <c r="D1209" s="34"/>
      <c r="E1209" s="35"/>
      <c r="F1209" s="35"/>
    </row>
    <row r="1210" spans="2:6">
      <c r="B1210" s="32"/>
      <c r="C1210" s="33"/>
      <c r="D1210" s="34"/>
      <c r="E1210" s="35"/>
      <c r="F1210" s="35"/>
    </row>
    <row r="1211" spans="2:6">
      <c r="B1211" s="32"/>
      <c r="C1211" s="33"/>
      <c r="D1211" s="34"/>
      <c r="E1211" s="35"/>
      <c r="F1211" s="35"/>
    </row>
    <row r="1212" spans="2:6">
      <c r="B1212" s="32"/>
      <c r="C1212" s="33"/>
      <c r="D1212" s="34"/>
      <c r="E1212" s="35"/>
      <c r="F1212" s="35"/>
    </row>
    <row r="1213" spans="2:6">
      <c r="B1213" s="32"/>
      <c r="C1213" s="33"/>
      <c r="D1213" s="34"/>
      <c r="E1213" s="35"/>
      <c r="F1213" s="35"/>
    </row>
    <row r="1214" spans="2:6">
      <c r="B1214" s="32"/>
      <c r="C1214" s="33"/>
      <c r="D1214" s="34"/>
      <c r="E1214" s="35"/>
      <c r="F1214" s="35"/>
    </row>
    <row r="1215" spans="2:6">
      <c r="B1215" s="32"/>
      <c r="C1215" s="33"/>
      <c r="D1215" s="34"/>
      <c r="E1215" s="35"/>
      <c r="F1215" s="35"/>
    </row>
    <row r="1216" spans="2:6">
      <c r="B1216" s="32"/>
      <c r="C1216" s="33"/>
      <c r="D1216" s="34"/>
      <c r="E1216" s="35"/>
      <c r="F1216" s="35"/>
    </row>
    <row r="1217" spans="2:6">
      <c r="B1217" s="32"/>
      <c r="C1217" s="33"/>
      <c r="D1217" s="34"/>
      <c r="E1217" s="35"/>
      <c r="F1217" s="35"/>
    </row>
    <row r="1218" spans="2:6">
      <c r="B1218" s="32"/>
      <c r="C1218" s="33"/>
      <c r="D1218" s="34"/>
      <c r="E1218" s="35"/>
      <c r="F1218" s="35"/>
    </row>
    <row r="1219" spans="2:6">
      <c r="B1219" s="32"/>
      <c r="C1219" s="33"/>
      <c r="D1219" s="34"/>
      <c r="E1219" s="35"/>
      <c r="F1219" s="35"/>
    </row>
    <row r="1220" spans="2:6">
      <c r="B1220" s="32"/>
      <c r="C1220" s="33"/>
      <c r="D1220" s="34"/>
      <c r="E1220" s="35"/>
      <c r="F1220" s="35"/>
    </row>
    <row r="1221" spans="2:6">
      <c r="B1221" s="32"/>
      <c r="C1221" s="33"/>
      <c r="D1221" s="34"/>
      <c r="E1221" s="35"/>
      <c r="F1221" s="35"/>
    </row>
    <row r="1222" spans="2:6">
      <c r="B1222" s="32"/>
      <c r="C1222" s="33"/>
      <c r="D1222" s="34"/>
      <c r="E1222" s="35"/>
      <c r="F1222" s="35"/>
    </row>
    <row r="1223" spans="2:6">
      <c r="B1223" s="32"/>
      <c r="C1223" s="33"/>
      <c r="D1223" s="34"/>
      <c r="E1223" s="35"/>
      <c r="F1223" s="35"/>
    </row>
    <row r="1224" spans="2:6">
      <c r="B1224" s="32"/>
      <c r="C1224" s="33"/>
      <c r="D1224" s="34"/>
      <c r="E1224" s="35"/>
      <c r="F1224" s="35"/>
    </row>
    <row r="1225" spans="2:6">
      <c r="B1225" s="32"/>
      <c r="C1225" s="33"/>
      <c r="D1225" s="34"/>
      <c r="E1225" s="35"/>
      <c r="F1225" s="35"/>
    </row>
    <row r="1226" spans="2:6">
      <c r="B1226" s="32"/>
      <c r="C1226" s="33"/>
      <c r="D1226" s="34"/>
      <c r="E1226" s="35"/>
      <c r="F1226" s="35"/>
    </row>
    <row r="1227" spans="2:6">
      <c r="B1227" s="32"/>
      <c r="C1227" s="33"/>
      <c r="D1227" s="34"/>
      <c r="E1227" s="35"/>
      <c r="F1227" s="35"/>
    </row>
    <row r="1228" spans="2:6">
      <c r="B1228" s="32"/>
      <c r="C1228" s="33"/>
      <c r="D1228" s="34"/>
      <c r="E1228" s="35"/>
      <c r="F1228" s="35"/>
    </row>
    <row r="1229" spans="2:6">
      <c r="B1229" s="32"/>
      <c r="C1229" s="33"/>
      <c r="D1229" s="34"/>
      <c r="E1229" s="35"/>
      <c r="F1229" s="35"/>
    </row>
    <row r="1230" spans="2:6">
      <c r="B1230" s="32"/>
      <c r="C1230" s="33"/>
      <c r="D1230" s="34"/>
      <c r="E1230" s="35"/>
      <c r="F1230" s="35"/>
    </row>
    <row r="1231" spans="2:6">
      <c r="B1231" s="32"/>
      <c r="C1231" s="33"/>
      <c r="D1231" s="34"/>
      <c r="E1231" s="35"/>
      <c r="F1231" s="35"/>
    </row>
    <row r="1232" spans="2:6">
      <c r="B1232" s="32"/>
      <c r="C1232" s="33"/>
      <c r="D1232" s="34"/>
      <c r="E1232" s="35"/>
      <c r="F1232" s="35"/>
    </row>
    <row r="1233" spans="2:6">
      <c r="B1233" s="32"/>
      <c r="C1233" s="33"/>
      <c r="D1233" s="34"/>
      <c r="E1233" s="35"/>
      <c r="F1233" s="35"/>
    </row>
    <row r="1234" spans="2:6">
      <c r="B1234" s="32"/>
      <c r="C1234" s="33"/>
      <c r="D1234" s="34"/>
      <c r="E1234" s="35"/>
      <c r="F1234" s="35"/>
    </row>
    <row r="1235" spans="2:6">
      <c r="B1235" s="32"/>
      <c r="C1235" s="33"/>
      <c r="D1235" s="34"/>
      <c r="E1235" s="35"/>
      <c r="F1235" s="35"/>
    </row>
    <row r="1236" spans="2:6">
      <c r="B1236" s="32"/>
      <c r="C1236" s="33"/>
      <c r="D1236" s="34"/>
      <c r="E1236" s="35"/>
      <c r="F1236" s="35"/>
    </row>
    <row r="1237" spans="2:6">
      <c r="B1237" s="32"/>
      <c r="C1237" s="33"/>
      <c r="D1237" s="34"/>
      <c r="E1237" s="35"/>
      <c r="F1237" s="35"/>
    </row>
    <row r="1238" spans="2:6">
      <c r="B1238" s="32"/>
      <c r="C1238" s="33"/>
      <c r="D1238" s="34"/>
      <c r="E1238" s="35"/>
      <c r="F1238" s="35"/>
    </row>
    <row r="1239" spans="2:6">
      <c r="B1239" s="32"/>
      <c r="C1239" s="33"/>
      <c r="D1239" s="34"/>
      <c r="E1239" s="35"/>
      <c r="F1239" s="35"/>
    </row>
    <row r="1240" spans="2:6">
      <c r="B1240" s="32"/>
      <c r="C1240" s="33"/>
      <c r="D1240" s="34"/>
      <c r="E1240" s="35"/>
      <c r="F1240" s="35"/>
    </row>
    <row r="1241" spans="2:6">
      <c r="B1241" s="32"/>
      <c r="C1241" s="33"/>
      <c r="D1241" s="34"/>
      <c r="E1241" s="35"/>
      <c r="F1241" s="35"/>
    </row>
    <row r="1242" spans="2:6">
      <c r="B1242" s="32"/>
      <c r="C1242" s="33"/>
      <c r="D1242" s="34"/>
      <c r="E1242" s="35"/>
      <c r="F1242" s="35"/>
    </row>
    <row r="1243" spans="2:6">
      <c r="B1243" s="32"/>
      <c r="C1243" s="33"/>
      <c r="D1243" s="34"/>
      <c r="E1243" s="35"/>
      <c r="F1243" s="35"/>
    </row>
    <row r="1244" spans="2:6">
      <c r="B1244" s="32"/>
      <c r="C1244" s="33"/>
      <c r="D1244" s="34"/>
      <c r="E1244" s="35"/>
      <c r="F1244" s="35"/>
    </row>
    <row r="1245" spans="2:6">
      <c r="B1245" s="32"/>
      <c r="C1245" s="33"/>
      <c r="D1245" s="34"/>
      <c r="E1245" s="35"/>
      <c r="F1245" s="35"/>
    </row>
    <row r="1246" spans="2:6">
      <c r="B1246" s="32"/>
      <c r="C1246" s="33"/>
      <c r="D1246" s="34"/>
      <c r="E1246" s="35"/>
      <c r="F1246" s="35"/>
    </row>
    <row r="1247" spans="2:6">
      <c r="B1247" s="32"/>
      <c r="C1247" s="33"/>
      <c r="D1247" s="34"/>
      <c r="E1247" s="35"/>
      <c r="F1247" s="35"/>
    </row>
    <row r="1248" spans="2:6">
      <c r="B1248" s="32"/>
      <c r="C1248" s="33"/>
      <c r="D1248" s="34"/>
      <c r="E1248" s="35"/>
      <c r="F1248" s="35"/>
    </row>
    <row r="1249" spans="2:6">
      <c r="B1249" s="32"/>
      <c r="C1249" s="33"/>
      <c r="D1249" s="34"/>
      <c r="E1249" s="35"/>
      <c r="F1249" s="35"/>
    </row>
    <row r="1250" spans="2:6">
      <c r="B1250" s="32"/>
      <c r="C1250" s="33"/>
      <c r="D1250" s="34"/>
      <c r="E1250" s="35"/>
      <c r="F1250" s="35"/>
    </row>
    <row r="1251" spans="2:6">
      <c r="B1251" s="32"/>
      <c r="C1251" s="33"/>
      <c r="D1251" s="34"/>
      <c r="E1251" s="35"/>
      <c r="F1251" s="35"/>
    </row>
    <row r="1252" spans="2:6">
      <c r="B1252" s="32"/>
      <c r="C1252" s="33"/>
      <c r="D1252" s="34"/>
      <c r="E1252" s="35"/>
      <c r="F1252" s="35"/>
    </row>
    <row r="1253" spans="2:6">
      <c r="B1253" s="32"/>
      <c r="C1253" s="33"/>
      <c r="D1253" s="34"/>
      <c r="E1253" s="35"/>
      <c r="F1253" s="35"/>
    </row>
    <row r="1254" spans="2:6">
      <c r="B1254" s="32"/>
      <c r="C1254" s="33"/>
      <c r="D1254" s="34"/>
      <c r="E1254" s="35"/>
      <c r="F1254" s="35"/>
    </row>
    <row r="1255" spans="2:6">
      <c r="B1255" s="32"/>
      <c r="C1255" s="33"/>
      <c r="D1255" s="34"/>
      <c r="E1255" s="35"/>
      <c r="F1255" s="35"/>
    </row>
    <row r="1256" spans="2:6">
      <c r="B1256" s="32"/>
      <c r="C1256" s="33"/>
      <c r="D1256" s="34"/>
      <c r="E1256" s="35"/>
      <c r="F1256" s="35"/>
    </row>
    <row r="1257" spans="2:6">
      <c r="B1257" s="32"/>
      <c r="C1257" s="33"/>
      <c r="D1257" s="34"/>
      <c r="E1257" s="35"/>
      <c r="F1257" s="35"/>
    </row>
    <row r="1258" spans="2:6">
      <c r="B1258" s="32"/>
      <c r="C1258" s="33"/>
      <c r="D1258" s="34"/>
      <c r="E1258" s="35"/>
      <c r="F1258" s="35"/>
    </row>
    <row r="1259" spans="2:6">
      <c r="B1259" s="32"/>
      <c r="C1259" s="33"/>
      <c r="D1259" s="34"/>
      <c r="E1259" s="35"/>
      <c r="F1259" s="35"/>
    </row>
    <row r="1260" spans="2:6">
      <c r="B1260" s="32"/>
      <c r="C1260" s="33"/>
      <c r="D1260" s="34"/>
      <c r="E1260" s="35"/>
      <c r="F1260" s="35"/>
    </row>
    <row r="1261" spans="2:6">
      <c r="B1261" s="32"/>
      <c r="C1261" s="33"/>
      <c r="D1261" s="34"/>
      <c r="E1261" s="35"/>
      <c r="F1261" s="35"/>
    </row>
    <row r="1262" spans="2:6">
      <c r="B1262" s="32"/>
      <c r="C1262" s="33"/>
      <c r="D1262" s="34"/>
      <c r="E1262" s="35"/>
      <c r="F1262" s="35"/>
    </row>
    <row r="1263" spans="2:6">
      <c r="B1263" s="32"/>
      <c r="C1263" s="33"/>
      <c r="D1263" s="34"/>
      <c r="E1263" s="35"/>
      <c r="F1263" s="35"/>
    </row>
    <row r="1264" spans="2:6">
      <c r="B1264" s="32"/>
      <c r="C1264" s="33"/>
      <c r="D1264" s="34"/>
      <c r="E1264" s="35"/>
      <c r="F1264" s="35"/>
    </row>
    <row r="1265" spans="2:6">
      <c r="B1265" s="32"/>
      <c r="C1265" s="33"/>
      <c r="D1265" s="34"/>
      <c r="E1265" s="35"/>
      <c r="F1265" s="35"/>
    </row>
    <row r="1266" spans="2:6">
      <c r="B1266" s="32"/>
      <c r="C1266" s="33"/>
      <c r="D1266" s="34"/>
      <c r="E1266" s="35"/>
      <c r="F1266" s="35"/>
    </row>
    <row r="1267" spans="2:6">
      <c r="B1267" s="32"/>
      <c r="C1267" s="33"/>
      <c r="D1267" s="34"/>
      <c r="E1267" s="35"/>
      <c r="F1267" s="35"/>
    </row>
    <row r="1268" spans="2:6">
      <c r="B1268" s="32"/>
      <c r="C1268" s="33"/>
      <c r="D1268" s="34"/>
      <c r="E1268" s="35"/>
      <c r="F1268" s="35"/>
    </row>
    <row r="1269" spans="2:6">
      <c r="B1269" s="32"/>
      <c r="C1269" s="33"/>
      <c r="D1269" s="34"/>
      <c r="E1269" s="35"/>
      <c r="F1269" s="35"/>
    </row>
    <row r="1270" spans="2:6">
      <c r="B1270" s="32"/>
      <c r="C1270" s="33"/>
      <c r="D1270" s="34"/>
      <c r="E1270" s="35"/>
      <c r="F1270" s="35"/>
    </row>
    <row r="1271" spans="2:6">
      <c r="B1271" s="32"/>
      <c r="C1271" s="33"/>
      <c r="D1271" s="34"/>
      <c r="E1271" s="35"/>
      <c r="F1271" s="35"/>
    </row>
    <row r="1272" spans="2:6">
      <c r="B1272" s="32"/>
      <c r="C1272" s="33"/>
      <c r="D1272" s="34"/>
      <c r="E1272" s="35"/>
      <c r="F1272" s="35"/>
    </row>
    <row r="1273" spans="2:6">
      <c r="B1273" s="32"/>
      <c r="C1273" s="33"/>
      <c r="D1273" s="34"/>
      <c r="E1273" s="35"/>
      <c r="F1273" s="35"/>
    </row>
    <row r="1274" spans="2:6">
      <c r="B1274" s="32"/>
      <c r="C1274" s="33"/>
      <c r="D1274" s="34"/>
      <c r="E1274" s="35"/>
      <c r="F1274" s="35"/>
    </row>
    <row r="1275" spans="2:6">
      <c r="B1275" s="32"/>
      <c r="C1275" s="33"/>
      <c r="D1275" s="34"/>
      <c r="E1275" s="35"/>
      <c r="F1275" s="35"/>
    </row>
    <row r="1276" spans="2:6">
      <c r="B1276" s="32"/>
      <c r="C1276" s="33"/>
      <c r="D1276" s="34"/>
      <c r="E1276" s="35"/>
      <c r="F1276" s="35"/>
    </row>
    <row r="1277" spans="2:6">
      <c r="B1277" s="32"/>
      <c r="C1277" s="33"/>
      <c r="D1277" s="34"/>
      <c r="E1277" s="35"/>
      <c r="F1277" s="35"/>
    </row>
    <row r="1278" spans="2:6">
      <c r="B1278" s="32"/>
      <c r="C1278" s="33"/>
      <c r="D1278" s="34"/>
      <c r="E1278" s="35"/>
      <c r="F1278" s="35"/>
    </row>
    <row r="1279" spans="2:6">
      <c r="B1279" s="32"/>
      <c r="C1279" s="33"/>
      <c r="D1279" s="34"/>
      <c r="E1279" s="35"/>
      <c r="F1279" s="35"/>
    </row>
    <row r="1280" spans="2:6">
      <c r="B1280" s="32"/>
      <c r="C1280" s="33"/>
      <c r="D1280" s="34"/>
      <c r="E1280" s="35"/>
      <c r="F1280" s="35"/>
    </row>
    <row r="1281" spans="2:6">
      <c r="B1281" s="32"/>
      <c r="C1281" s="33"/>
      <c r="D1281" s="34"/>
      <c r="E1281" s="35"/>
      <c r="F1281" s="35"/>
    </row>
    <row r="1282" spans="2:6">
      <c r="B1282" s="32"/>
      <c r="C1282" s="33"/>
      <c r="D1282" s="34"/>
      <c r="E1282" s="35"/>
      <c r="F1282" s="35"/>
    </row>
    <row r="1283" spans="2:6">
      <c r="B1283" s="32"/>
      <c r="C1283" s="33"/>
      <c r="D1283" s="34"/>
      <c r="E1283" s="35"/>
      <c r="F1283" s="35"/>
    </row>
    <row r="1284" spans="2:6">
      <c r="B1284" s="32"/>
      <c r="C1284" s="33"/>
      <c r="D1284" s="34"/>
      <c r="E1284" s="35"/>
      <c r="F1284" s="35"/>
    </row>
    <row r="1285" spans="2:6">
      <c r="B1285" s="32"/>
      <c r="C1285" s="33"/>
      <c r="D1285" s="34"/>
      <c r="E1285" s="35"/>
      <c r="F1285" s="35"/>
    </row>
    <row r="1286" spans="2:6">
      <c r="B1286" s="32"/>
      <c r="C1286" s="33"/>
      <c r="D1286" s="34"/>
      <c r="E1286" s="35"/>
      <c r="F1286" s="35"/>
    </row>
    <row r="1287" spans="2:6">
      <c r="B1287" s="32"/>
      <c r="C1287" s="33"/>
      <c r="D1287" s="34"/>
      <c r="E1287" s="35"/>
      <c r="F1287" s="35"/>
    </row>
    <row r="1288" spans="2:6">
      <c r="B1288" s="32"/>
      <c r="C1288" s="33"/>
      <c r="D1288" s="34"/>
      <c r="E1288" s="35"/>
      <c r="F1288" s="35"/>
    </row>
    <row r="1289" spans="2:6">
      <c r="B1289" s="32"/>
      <c r="C1289" s="33"/>
      <c r="D1289" s="34"/>
      <c r="E1289" s="35"/>
      <c r="F1289" s="35"/>
    </row>
    <row r="1290" spans="2:6">
      <c r="B1290" s="32"/>
      <c r="C1290" s="33"/>
      <c r="D1290" s="34"/>
      <c r="E1290" s="35"/>
      <c r="F1290" s="35"/>
    </row>
    <row r="1291" spans="2:6">
      <c r="B1291" s="32"/>
      <c r="C1291" s="33"/>
      <c r="D1291" s="34"/>
      <c r="E1291" s="35"/>
      <c r="F1291" s="35"/>
    </row>
    <row r="1292" spans="2:6">
      <c r="B1292" s="32"/>
      <c r="C1292" s="33"/>
      <c r="D1292" s="34"/>
      <c r="E1292" s="35"/>
      <c r="F1292" s="35"/>
    </row>
    <row r="1293" spans="2:6">
      <c r="B1293" s="32"/>
      <c r="C1293" s="33"/>
      <c r="D1293" s="34"/>
      <c r="E1293" s="35"/>
      <c r="F1293" s="35"/>
    </row>
    <row r="1294" spans="2:6">
      <c r="B1294" s="32"/>
      <c r="C1294" s="33"/>
      <c r="D1294" s="34"/>
      <c r="E1294" s="35"/>
      <c r="F1294" s="35"/>
    </row>
    <row r="1295" spans="2:6">
      <c r="B1295" s="32"/>
      <c r="C1295" s="33"/>
      <c r="D1295" s="34"/>
      <c r="E1295" s="35"/>
      <c r="F1295" s="35"/>
    </row>
    <row r="1296" spans="2:6">
      <c r="B1296" s="32"/>
      <c r="C1296" s="33"/>
      <c r="D1296" s="34"/>
      <c r="E1296" s="35"/>
      <c r="F1296" s="35"/>
    </row>
    <row r="1297" spans="2:6">
      <c r="B1297" s="32"/>
      <c r="C1297" s="33"/>
      <c r="D1297" s="34"/>
      <c r="E1297" s="35"/>
      <c r="F1297" s="35"/>
    </row>
    <row r="1298" spans="2:6">
      <c r="B1298" s="32"/>
      <c r="C1298" s="33"/>
      <c r="D1298" s="34"/>
      <c r="E1298" s="35"/>
      <c r="F1298" s="35"/>
    </row>
    <row r="1299" spans="2:6">
      <c r="B1299" s="32"/>
      <c r="C1299" s="33"/>
      <c r="D1299" s="34"/>
      <c r="E1299" s="35"/>
      <c r="F1299" s="35"/>
    </row>
    <row r="1300" spans="2:6">
      <c r="B1300" s="32"/>
      <c r="C1300" s="33"/>
      <c r="D1300" s="34"/>
      <c r="E1300" s="35"/>
      <c r="F1300" s="35"/>
    </row>
    <row r="1301" spans="2:6">
      <c r="B1301" s="32"/>
      <c r="C1301" s="33"/>
      <c r="D1301" s="34"/>
      <c r="E1301" s="35"/>
      <c r="F1301" s="35"/>
    </row>
    <row r="1302" spans="2:6">
      <c r="B1302" s="32"/>
      <c r="C1302" s="33"/>
      <c r="D1302" s="34"/>
      <c r="E1302" s="35"/>
      <c r="F1302" s="35"/>
    </row>
    <row r="1303" spans="2:6">
      <c r="B1303" s="32"/>
      <c r="C1303" s="33"/>
      <c r="D1303" s="34"/>
      <c r="E1303" s="35"/>
      <c r="F1303" s="35"/>
    </row>
    <row r="1304" spans="2:6">
      <c r="B1304" s="32"/>
      <c r="C1304" s="33"/>
      <c r="D1304" s="34"/>
      <c r="E1304" s="35"/>
      <c r="F1304" s="35"/>
    </row>
    <row r="1305" spans="2:6">
      <c r="B1305" s="32"/>
      <c r="C1305" s="33"/>
      <c r="D1305" s="34"/>
      <c r="E1305" s="35"/>
      <c r="F1305" s="35"/>
    </row>
    <row r="1306" spans="2:6">
      <c r="B1306" s="32"/>
      <c r="C1306" s="33"/>
      <c r="D1306" s="34"/>
      <c r="E1306" s="35"/>
      <c r="F1306" s="35"/>
    </row>
    <row r="1307" spans="2:6">
      <c r="B1307" s="32"/>
      <c r="C1307" s="33"/>
      <c r="D1307" s="34"/>
      <c r="E1307" s="35"/>
      <c r="F1307" s="35"/>
    </row>
    <row r="1308" spans="2:6">
      <c r="B1308" s="32"/>
      <c r="C1308" s="33"/>
      <c r="D1308" s="34"/>
      <c r="E1308" s="35"/>
      <c r="F1308" s="35"/>
    </row>
    <row r="1309" spans="2:6">
      <c r="B1309" s="32"/>
      <c r="C1309" s="33"/>
      <c r="D1309" s="34"/>
      <c r="E1309" s="35"/>
      <c r="F1309" s="35"/>
    </row>
    <row r="1310" spans="2:6">
      <c r="B1310" s="32"/>
      <c r="C1310" s="33"/>
      <c r="D1310" s="34"/>
      <c r="E1310" s="35"/>
      <c r="F1310" s="35"/>
    </row>
    <row r="1311" spans="2:6">
      <c r="B1311" s="32"/>
      <c r="C1311" s="33"/>
      <c r="D1311" s="34"/>
      <c r="E1311" s="35"/>
      <c r="F1311" s="35"/>
    </row>
    <row r="1312" spans="2:6">
      <c r="B1312" s="32"/>
      <c r="C1312" s="33"/>
      <c r="D1312" s="34"/>
      <c r="E1312" s="35"/>
      <c r="F1312" s="35"/>
    </row>
    <row r="1313" spans="2:6">
      <c r="B1313" s="32"/>
      <c r="C1313" s="33"/>
      <c r="D1313" s="34"/>
      <c r="E1313" s="35"/>
      <c r="F1313" s="35"/>
    </row>
    <row r="1314" spans="2:6">
      <c r="B1314" s="32"/>
      <c r="C1314" s="33"/>
      <c r="D1314" s="34"/>
      <c r="E1314" s="35"/>
      <c r="F1314" s="35"/>
    </row>
    <row r="1315" spans="2:6">
      <c r="B1315" s="32"/>
      <c r="C1315" s="33"/>
      <c r="D1315" s="34"/>
      <c r="E1315" s="35"/>
      <c r="F1315" s="35"/>
    </row>
    <row r="1316" spans="2:6">
      <c r="B1316" s="32"/>
      <c r="C1316" s="33"/>
      <c r="D1316" s="34"/>
      <c r="E1316" s="35"/>
      <c r="F1316" s="35"/>
    </row>
    <row r="1317" spans="2:6">
      <c r="B1317" s="32"/>
      <c r="C1317" s="33"/>
      <c r="D1317" s="34"/>
      <c r="E1317" s="35"/>
      <c r="F1317" s="35"/>
    </row>
    <row r="1318" spans="2:6">
      <c r="B1318" s="32"/>
      <c r="C1318" s="33"/>
      <c r="D1318" s="34"/>
      <c r="E1318" s="35"/>
      <c r="F1318" s="35"/>
    </row>
    <row r="1319" spans="2:6">
      <c r="B1319" s="32"/>
      <c r="C1319" s="33"/>
      <c r="D1319" s="34"/>
      <c r="E1319" s="35"/>
      <c r="F1319" s="35"/>
    </row>
    <row r="1320" spans="2:6">
      <c r="B1320" s="32"/>
      <c r="C1320" s="33"/>
      <c r="D1320" s="34"/>
      <c r="E1320" s="35"/>
      <c r="F1320" s="35"/>
    </row>
    <row r="1321" spans="2:6">
      <c r="B1321" s="32"/>
      <c r="C1321" s="33"/>
      <c r="D1321" s="34"/>
      <c r="E1321" s="35"/>
      <c r="F1321" s="35"/>
    </row>
    <row r="1322" spans="2:6">
      <c r="B1322" s="32"/>
      <c r="C1322" s="33"/>
      <c r="D1322" s="34"/>
      <c r="E1322" s="35"/>
      <c r="F1322" s="35"/>
    </row>
    <row r="1323" spans="2:6">
      <c r="B1323" s="32"/>
      <c r="C1323" s="33"/>
      <c r="D1323" s="34"/>
      <c r="E1323" s="35"/>
      <c r="F1323" s="35"/>
    </row>
    <row r="1324" spans="2:6">
      <c r="B1324" s="32"/>
      <c r="C1324" s="33"/>
      <c r="D1324" s="34"/>
      <c r="E1324" s="35"/>
      <c r="F1324" s="35"/>
    </row>
    <row r="1325" spans="2:6">
      <c r="B1325" s="32"/>
      <c r="C1325" s="33"/>
      <c r="D1325" s="34"/>
      <c r="E1325" s="35"/>
      <c r="F1325" s="35"/>
    </row>
    <row r="1326" spans="2:6">
      <c r="B1326" s="32"/>
      <c r="C1326" s="33"/>
      <c r="D1326" s="34"/>
      <c r="E1326" s="35"/>
      <c r="F1326" s="35"/>
    </row>
    <row r="1327" spans="2:6">
      <c r="B1327" s="32"/>
      <c r="C1327" s="33"/>
      <c r="D1327" s="34"/>
      <c r="E1327" s="35"/>
      <c r="F1327" s="35"/>
    </row>
    <row r="1328" spans="2:6">
      <c r="B1328" s="32"/>
      <c r="C1328" s="33"/>
      <c r="D1328" s="34"/>
      <c r="E1328" s="35"/>
      <c r="F1328" s="35"/>
    </row>
    <row r="1329" spans="2:6">
      <c r="B1329" s="32"/>
      <c r="C1329" s="33"/>
      <c r="D1329" s="34"/>
      <c r="E1329" s="35"/>
      <c r="F1329" s="35"/>
    </row>
    <row r="1330" spans="2:6">
      <c r="B1330" s="32"/>
      <c r="C1330" s="33"/>
      <c r="D1330" s="34"/>
      <c r="E1330" s="35"/>
      <c r="F1330" s="35"/>
    </row>
    <row r="1331" spans="2:6">
      <c r="B1331" s="32"/>
      <c r="C1331" s="33"/>
      <c r="D1331" s="34"/>
      <c r="E1331" s="35"/>
      <c r="F1331" s="35"/>
    </row>
    <row r="1332" spans="2:6">
      <c r="B1332" s="32"/>
      <c r="C1332" s="33"/>
      <c r="D1332" s="34"/>
      <c r="E1332" s="35"/>
      <c r="F1332" s="35"/>
    </row>
    <row r="1333" spans="2:6">
      <c r="B1333" s="32"/>
      <c r="C1333" s="33"/>
      <c r="D1333" s="34"/>
      <c r="E1333" s="35"/>
      <c r="F1333" s="35"/>
    </row>
    <row r="1334" spans="2:6">
      <c r="B1334" s="32"/>
      <c r="C1334" s="33"/>
      <c r="D1334" s="34"/>
      <c r="E1334" s="35"/>
      <c r="F1334" s="35"/>
    </row>
    <row r="1335" spans="2:6">
      <c r="B1335" s="32"/>
      <c r="C1335" s="33"/>
      <c r="D1335" s="34"/>
      <c r="E1335" s="35"/>
      <c r="F1335" s="35"/>
    </row>
    <row r="1336" spans="2:6">
      <c r="B1336" s="32"/>
      <c r="C1336" s="33"/>
      <c r="D1336" s="34"/>
      <c r="E1336" s="35"/>
      <c r="F1336" s="35"/>
    </row>
    <row r="1337" spans="2:6">
      <c r="B1337" s="32"/>
      <c r="C1337" s="33"/>
      <c r="D1337" s="34"/>
      <c r="E1337" s="35"/>
      <c r="F1337" s="35"/>
    </row>
    <row r="1338" spans="2:6">
      <c r="B1338" s="32"/>
      <c r="C1338" s="33"/>
      <c r="D1338" s="34"/>
      <c r="E1338" s="35"/>
      <c r="F1338" s="35"/>
    </row>
    <row r="1339" spans="2:6">
      <c r="B1339" s="32"/>
      <c r="C1339" s="33"/>
      <c r="D1339" s="34"/>
      <c r="E1339" s="35"/>
      <c r="F1339" s="35"/>
    </row>
    <row r="1340" spans="2:6">
      <c r="B1340" s="32"/>
      <c r="C1340" s="33"/>
      <c r="D1340" s="34"/>
      <c r="E1340" s="35"/>
      <c r="F1340" s="35"/>
    </row>
    <row r="1341" spans="2:6">
      <c r="B1341" s="32"/>
      <c r="C1341" s="33"/>
      <c r="D1341" s="34"/>
      <c r="E1341" s="35"/>
      <c r="F1341" s="35"/>
    </row>
    <row r="1342" spans="2:6">
      <c r="B1342" s="32"/>
      <c r="C1342" s="33"/>
      <c r="D1342" s="34"/>
      <c r="E1342" s="35"/>
      <c r="F1342" s="35"/>
    </row>
    <row r="1343" spans="2:6">
      <c r="B1343" s="32"/>
      <c r="C1343" s="33"/>
      <c r="D1343" s="34"/>
      <c r="E1343" s="35"/>
      <c r="F1343" s="35"/>
    </row>
    <row r="1344" spans="2:6">
      <c r="B1344" s="32"/>
      <c r="C1344" s="33"/>
      <c r="D1344" s="34"/>
      <c r="E1344" s="35"/>
      <c r="F1344" s="35"/>
    </row>
    <row r="1345" spans="2:6">
      <c r="B1345" s="32"/>
      <c r="C1345" s="33"/>
      <c r="D1345" s="34"/>
      <c r="E1345" s="35"/>
      <c r="F1345" s="35"/>
    </row>
    <row r="1346" spans="2:6">
      <c r="B1346" s="32"/>
      <c r="C1346" s="33"/>
      <c r="D1346" s="34"/>
      <c r="E1346" s="35"/>
      <c r="F1346" s="35"/>
    </row>
    <row r="1347" spans="2:6">
      <c r="B1347" s="32"/>
      <c r="C1347" s="33"/>
      <c r="D1347" s="34"/>
      <c r="E1347" s="35"/>
      <c r="F1347" s="35"/>
    </row>
    <row r="1348" spans="2:6">
      <c r="B1348" s="32"/>
      <c r="C1348" s="33"/>
      <c r="D1348" s="34"/>
      <c r="E1348" s="35"/>
      <c r="F1348" s="35"/>
    </row>
    <row r="1349" spans="2:6">
      <c r="B1349" s="32"/>
      <c r="C1349" s="33"/>
      <c r="D1349" s="34"/>
      <c r="E1349" s="35"/>
      <c r="F1349" s="35"/>
    </row>
    <row r="1350" spans="2:6">
      <c r="B1350" s="32"/>
      <c r="C1350" s="33"/>
      <c r="D1350" s="34"/>
      <c r="E1350" s="35"/>
      <c r="F1350" s="35"/>
    </row>
    <row r="1351" spans="2:6">
      <c r="B1351" s="32"/>
      <c r="C1351" s="33"/>
      <c r="D1351" s="34"/>
      <c r="E1351" s="35"/>
      <c r="F1351" s="35"/>
    </row>
    <row r="1352" spans="2:6">
      <c r="B1352" s="32"/>
      <c r="C1352" s="33"/>
      <c r="D1352" s="34"/>
      <c r="E1352" s="35"/>
      <c r="F1352" s="35"/>
    </row>
    <row r="1353" spans="2:6">
      <c r="B1353" s="32"/>
      <c r="C1353" s="33"/>
      <c r="D1353" s="34"/>
      <c r="E1353" s="35"/>
      <c r="F1353" s="35"/>
    </row>
    <row r="1354" spans="2:6">
      <c r="B1354" s="32"/>
      <c r="C1354" s="33"/>
      <c r="D1354" s="34"/>
      <c r="E1354" s="35"/>
      <c r="F1354" s="35"/>
    </row>
    <row r="1355" spans="2:6">
      <c r="B1355" s="32"/>
      <c r="C1355" s="33"/>
      <c r="D1355" s="34"/>
      <c r="E1355" s="35"/>
      <c r="F1355" s="35"/>
    </row>
    <row r="1356" spans="2:6">
      <c r="B1356" s="32"/>
      <c r="C1356" s="33"/>
      <c r="D1356" s="34"/>
      <c r="E1356" s="35"/>
      <c r="F1356" s="35"/>
    </row>
    <row r="1357" spans="2:6">
      <c r="B1357" s="32"/>
      <c r="C1357" s="33"/>
      <c r="D1357" s="34"/>
      <c r="E1357" s="35"/>
      <c r="F1357" s="35"/>
    </row>
    <row r="1358" spans="2:6">
      <c r="B1358" s="32"/>
      <c r="C1358" s="33"/>
      <c r="D1358" s="34"/>
      <c r="E1358" s="35"/>
      <c r="F1358" s="35"/>
    </row>
    <row r="1359" spans="2:6">
      <c r="B1359" s="32"/>
      <c r="C1359" s="33"/>
      <c r="D1359" s="34"/>
      <c r="E1359" s="35"/>
      <c r="F1359" s="35"/>
    </row>
    <row r="1360" spans="2:6">
      <c r="B1360" s="32"/>
      <c r="C1360" s="33"/>
      <c r="D1360" s="34"/>
      <c r="E1360" s="35"/>
      <c r="F1360" s="35"/>
    </row>
    <row r="1361" spans="2:6">
      <c r="B1361" s="32"/>
      <c r="C1361" s="33"/>
      <c r="D1361" s="34"/>
      <c r="E1361" s="35"/>
      <c r="F1361" s="35"/>
    </row>
    <row r="1362" spans="2:6">
      <c r="B1362" s="32"/>
      <c r="C1362" s="33"/>
      <c r="D1362" s="34"/>
      <c r="E1362" s="35"/>
      <c r="F1362" s="35"/>
    </row>
    <row r="1363" spans="2:6">
      <c r="B1363" s="32"/>
      <c r="C1363" s="33"/>
      <c r="D1363" s="34"/>
      <c r="E1363" s="35"/>
      <c r="F1363" s="35"/>
    </row>
    <row r="1364" spans="2:6">
      <c r="B1364" s="32"/>
      <c r="C1364" s="33"/>
      <c r="D1364" s="34"/>
      <c r="E1364" s="35"/>
      <c r="F1364" s="35"/>
    </row>
    <row r="1365" spans="2:6">
      <c r="B1365" s="32"/>
      <c r="C1365" s="33"/>
      <c r="D1365" s="34"/>
      <c r="E1365" s="35"/>
      <c r="F1365" s="35"/>
    </row>
    <row r="1366" spans="2:6">
      <c r="B1366" s="32"/>
      <c r="C1366" s="33"/>
      <c r="D1366" s="34"/>
      <c r="E1366" s="35"/>
      <c r="F1366" s="35"/>
    </row>
    <row r="1367" spans="2:6">
      <c r="B1367" s="32"/>
      <c r="C1367" s="33"/>
      <c r="D1367" s="34"/>
      <c r="E1367" s="35"/>
      <c r="F1367" s="35"/>
    </row>
    <row r="1368" spans="2:6">
      <c r="B1368" s="32"/>
      <c r="C1368" s="33"/>
      <c r="D1368" s="34"/>
      <c r="E1368" s="35"/>
      <c r="F1368" s="35"/>
    </row>
    <row r="1369" spans="2:6">
      <c r="B1369" s="32"/>
      <c r="C1369" s="33"/>
      <c r="D1369" s="34"/>
      <c r="E1369" s="35"/>
      <c r="F1369" s="35"/>
    </row>
    <row r="1370" spans="2:6">
      <c r="B1370" s="32"/>
      <c r="C1370" s="33"/>
      <c r="D1370" s="34"/>
      <c r="E1370" s="35"/>
      <c r="F1370" s="35"/>
    </row>
    <row r="1371" spans="2:6">
      <c r="B1371" s="32"/>
      <c r="C1371" s="33"/>
      <c r="D1371" s="34"/>
      <c r="E1371" s="35"/>
      <c r="F1371" s="35"/>
    </row>
    <row r="1372" spans="2:6">
      <c r="B1372" s="32"/>
      <c r="C1372" s="33"/>
      <c r="D1372" s="34"/>
      <c r="E1372" s="35"/>
      <c r="F1372" s="35"/>
    </row>
    <row r="1373" spans="2:6">
      <c r="B1373" s="32"/>
      <c r="C1373" s="33"/>
      <c r="D1373" s="34"/>
      <c r="E1373" s="35"/>
      <c r="F1373" s="35"/>
    </row>
    <row r="1374" spans="2:6">
      <c r="B1374" s="32"/>
      <c r="C1374" s="33"/>
      <c r="D1374" s="34"/>
      <c r="E1374" s="35"/>
      <c r="F1374" s="35"/>
    </row>
    <row r="1375" spans="2:6">
      <c r="B1375" s="32"/>
      <c r="C1375" s="33"/>
      <c r="D1375" s="34"/>
      <c r="E1375" s="35"/>
      <c r="F1375" s="35"/>
    </row>
    <row r="1376" spans="2:6">
      <c r="B1376" s="32"/>
      <c r="C1376" s="33"/>
      <c r="D1376" s="34"/>
      <c r="E1376" s="35"/>
      <c r="F1376" s="35"/>
    </row>
    <row r="1377" spans="2:6">
      <c r="B1377" s="32"/>
      <c r="C1377" s="33"/>
      <c r="D1377" s="34"/>
      <c r="E1377" s="35"/>
      <c r="F1377" s="35"/>
    </row>
    <row r="1378" spans="2:6">
      <c r="B1378" s="32"/>
      <c r="C1378" s="33"/>
      <c r="D1378" s="34"/>
      <c r="E1378" s="35"/>
      <c r="F1378" s="35"/>
    </row>
    <row r="1379" spans="2:6">
      <c r="B1379" s="32"/>
      <c r="C1379" s="33"/>
      <c r="D1379" s="34"/>
      <c r="E1379" s="35"/>
      <c r="F1379" s="35"/>
    </row>
    <row r="1380" spans="2:6">
      <c r="B1380" s="32"/>
      <c r="C1380" s="33"/>
      <c r="D1380" s="34"/>
      <c r="E1380" s="35"/>
      <c r="F1380" s="35"/>
    </row>
    <row r="1381" spans="2:6">
      <c r="B1381" s="32"/>
      <c r="C1381" s="33"/>
      <c r="D1381" s="34"/>
      <c r="E1381" s="35"/>
      <c r="F1381" s="35"/>
    </row>
    <row r="1382" spans="2:6">
      <c r="B1382" s="32"/>
      <c r="C1382" s="33"/>
      <c r="D1382" s="34"/>
      <c r="E1382" s="35"/>
      <c r="F1382" s="35"/>
    </row>
    <row r="1383" spans="2:6">
      <c r="B1383" s="32"/>
      <c r="C1383" s="33"/>
      <c r="D1383" s="34"/>
      <c r="E1383" s="35"/>
      <c r="F1383" s="35"/>
    </row>
    <row r="1384" spans="2:6">
      <c r="B1384" s="32"/>
      <c r="C1384" s="33"/>
      <c r="D1384" s="34"/>
      <c r="E1384" s="35"/>
      <c r="F1384" s="35"/>
    </row>
    <row r="1385" spans="2:6">
      <c r="B1385" s="32"/>
      <c r="C1385" s="33"/>
      <c r="D1385" s="34"/>
      <c r="E1385" s="35"/>
      <c r="F1385" s="35"/>
    </row>
    <row r="1386" spans="2:6">
      <c r="B1386" s="32"/>
      <c r="C1386" s="33"/>
      <c r="D1386" s="34"/>
      <c r="E1386" s="35"/>
      <c r="F1386" s="35"/>
    </row>
    <row r="1387" spans="2:6">
      <c r="B1387" s="32"/>
      <c r="C1387" s="33"/>
      <c r="D1387" s="34"/>
      <c r="E1387" s="35"/>
      <c r="F1387" s="35"/>
    </row>
    <row r="1388" spans="2:6">
      <c r="B1388" s="32"/>
      <c r="C1388" s="33"/>
      <c r="D1388" s="34"/>
      <c r="E1388" s="35"/>
      <c r="F1388" s="35"/>
    </row>
    <row r="1389" spans="2:6">
      <c r="B1389" s="32"/>
      <c r="C1389" s="33"/>
      <c r="D1389" s="34"/>
      <c r="E1389" s="35"/>
      <c r="F1389" s="35"/>
    </row>
    <row r="1390" spans="2:6">
      <c r="B1390" s="32"/>
      <c r="C1390" s="33"/>
      <c r="D1390" s="34"/>
      <c r="E1390" s="35"/>
      <c r="F1390" s="35"/>
    </row>
    <row r="1391" spans="2:6">
      <c r="B1391" s="32"/>
      <c r="C1391" s="33"/>
      <c r="D1391" s="34"/>
      <c r="E1391" s="35"/>
      <c r="F1391" s="35"/>
    </row>
    <row r="1392" spans="2:6">
      <c r="B1392" s="32"/>
      <c r="C1392" s="33"/>
      <c r="D1392" s="34"/>
      <c r="E1392" s="35"/>
      <c r="F1392" s="35"/>
    </row>
    <row r="1393" spans="2:6">
      <c r="B1393" s="32"/>
      <c r="C1393" s="33"/>
      <c r="D1393" s="34"/>
      <c r="E1393" s="35"/>
      <c r="F1393" s="35"/>
    </row>
    <row r="1394" spans="2:6">
      <c r="B1394" s="32"/>
      <c r="C1394" s="33"/>
      <c r="D1394" s="34"/>
      <c r="E1394" s="35"/>
      <c r="F1394" s="35"/>
    </row>
    <row r="1395" spans="2:6">
      <c r="B1395" s="32"/>
      <c r="C1395" s="33"/>
      <c r="D1395" s="34"/>
      <c r="E1395" s="35"/>
      <c r="F1395" s="35"/>
    </row>
    <row r="1396" spans="2:6">
      <c r="B1396" s="32"/>
      <c r="C1396" s="33"/>
      <c r="D1396" s="34"/>
      <c r="E1396" s="35"/>
      <c r="F1396" s="35"/>
    </row>
    <row r="1397" spans="2:6">
      <c r="B1397" s="32"/>
      <c r="C1397" s="33"/>
      <c r="D1397" s="34"/>
      <c r="E1397" s="35"/>
      <c r="F1397" s="35"/>
    </row>
    <row r="1398" spans="2:6">
      <c r="B1398" s="32"/>
      <c r="C1398" s="33"/>
      <c r="D1398" s="34"/>
      <c r="E1398" s="35"/>
      <c r="F1398" s="35"/>
    </row>
    <row r="1399" spans="2:6">
      <c r="B1399" s="32"/>
      <c r="C1399" s="33"/>
      <c r="D1399" s="34"/>
      <c r="E1399" s="35"/>
      <c r="F1399" s="35"/>
    </row>
    <row r="1400" spans="2:6">
      <c r="B1400" s="32"/>
      <c r="C1400" s="33"/>
      <c r="D1400" s="34"/>
      <c r="E1400" s="35"/>
      <c r="F1400" s="35"/>
    </row>
    <row r="1401" spans="2:6">
      <c r="B1401" s="32"/>
      <c r="C1401" s="33"/>
      <c r="D1401" s="34"/>
      <c r="E1401" s="35"/>
      <c r="F1401" s="35"/>
    </row>
    <row r="1402" spans="2:6">
      <c r="B1402" s="32"/>
      <c r="C1402" s="33"/>
      <c r="D1402" s="34"/>
      <c r="E1402" s="35"/>
      <c r="F1402" s="35"/>
    </row>
    <row r="1403" spans="2:6">
      <c r="B1403" s="32"/>
      <c r="C1403" s="33"/>
      <c r="D1403" s="34"/>
      <c r="E1403" s="35"/>
      <c r="F1403" s="35"/>
    </row>
    <row r="1404" spans="2:6">
      <c r="B1404" s="32"/>
      <c r="C1404" s="33"/>
      <c r="D1404" s="34"/>
      <c r="E1404" s="35"/>
      <c r="F1404" s="35"/>
    </row>
    <row r="1405" spans="2:6">
      <c r="B1405" s="32"/>
      <c r="C1405" s="33"/>
      <c r="D1405" s="34"/>
      <c r="E1405" s="35"/>
      <c r="F1405" s="35"/>
    </row>
    <row r="1406" spans="2:6">
      <c r="B1406" s="32"/>
      <c r="C1406" s="33"/>
      <c r="D1406" s="34"/>
      <c r="E1406" s="35"/>
      <c r="F1406" s="35"/>
    </row>
    <row r="1407" spans="2:6">
      <c r="B1407" s="32"/>
      <c r="C1407" s="33"/>
      <c r="D1407" s="34"/>
      <c r="E1407" s="35"/>
      <c r="F1407" s="35"/>
    </row>
    <row r="1408" spans="2:6">
      <c r="B1408" s="32"/>
      <c r="C1408" s="33"/>
      <c r="D1408" s="34"/>
      <c r="E1408" s="35"/>
      <c r="F1408" s="35"/>
    </row>
    <row r="1409" spans="2:6">
      <c r="B1409" s="32"/>
      <c r="C1409" s="33"/>
      <c r="D1409" s="34"/>
      <c r="E1409" s="35"/>
      <c r="F1409" s="35"/>
    </row>
    <row r="1410" spans="2:6">
      <c r="B1410" s="32"/>
      <c r="C1410" s="33"/>
      <c r="D1410" s="34"/>
      <c r="E1410" s="35"/>
      <c r="F1410" s="35"/>
    </row>
    <row r="1411" spans="2:6">
      <c r="B1411" s="32"/>
      <c r="C1411" s="33"/>
      <c r="D1411" s="34"/>
      <c r="E1411" s="35"/>
      <c r="F1411" s="35"/>
    </row>
    <row r="1412" spans="2:6">
      <c r="B1412" s="32"/>
      <c r="C1412" s="33"/>
      <c r="D1412" s="34"/>
      <c r="E1412" s="35"/>
      <c r="F1412" s="35"/>
    </row>
    <row r="1413" spans="2:6">
      <c r="B1413" s="32"/>
      <c r="C1413" s="33"/>
      <c r="D1413" s="34"/>
      <c r="E1413" s="35"/>
      <c r="F1413" s="35"/>
    </row>
    <row r="1414" spans="2:6">
      <c r="B1414" s="32"/>
      <c r="C1414" s="33"/>
      <c r="D1414" s="34"/>
      <c r="E1414" s="35"/>
      <c r="F1414" s="35"/>
    </row>
    <row r="1415" spans="2:6">
      <c r="B1415" s="32"/>
      <c r="C1415" s="33"/>
      <c r="D1415" s="34"/>
      <c r="E1415" s="35"/>
      <c r="F1415" s="35"/>
    </row>
    <row r="1416" spans="2:6">
      <c r="B1416" s="32"/>
      <c r="C1416" s="33"/>
      <c r="D1416" s="34"/>
      <c r="E1416" s="35"/>
      <c r="F1416" s="35"/>
    </row>
    <row r="1417" spans="2:6">
      <c r="B1417" s="32"/>
      <c r="C1417" s="33"/>
      <c r="D1417" s="34"/>
      <c r="E1417" s="35"/>
      <c r="F1417" s="35"/>
    </row>
    <row r="1418" spans="2:6">
      <c r="B1418" s="32"/>
      <c r="C1418" s="33"/>
      <c r="D1418" s="34"/>
      <c r="E1418" s="35"/>
      <c r="F1418" s="35"/>
    </row>
    <row r="1419" spans="2:6">
      <c r="B1419" s="32"/>
      <c r="C1419" s="33"/>
      <c r="D1419" s="34"/>
      <c r="E1419" s="35"/>
      <c r="F1419" s="35"/>
    </row>
    <row r="1420" spans="2:6">
      <c r="B1420" s="32"/>
      <c r="C1420" s="33"/>
      <c r="D1420" s="34"/>
      <c r="E1420" s="35"/>
      <c r="F1420" s="35"/>
    </row>
    <row r="1421" spans="2:6">
      <c r="B1421" s="32"/>
      <c r="C1421" s="33"/>
      <c r="D1421" s="34"/>
      <c r="E1421" s="35"/>
      <c r="F1421" s="35"/>
    </row>
    <row r="1422" spans="2:6">
      <c r="B1422" s="32"/>
      <c r="C1422" s="33"/>
      <c r="D1422" s="34"/>
      <c r="E1422" s="35"/>
      <c r="F1422" s="35"/>
    </row>
    <row r="1423" spans="2:6">
      <c r="B1423" s="32"/>
      <c r="C1423" s="33"/>
      <c r="D1423" s="34"/>
      <c r="E1423" s="35"/>
      <c r="F1423" s="35"/>
    </row>
    <row r="1424" spans="2:6">
      <c r="B1424" s="32"/>
      <c r="C1424" s="33"/>
      <c r="D1424" s="34"/>
      <c r="E1424" s="35"/>
      <c r="F1424" s="35"/>
    </row>
    <row r="1425" spans="2:6">
      <c r="B1425" s="32"/>
      <c r="C1425" s="33"/>
      <c r="D1425" s="34"/>
      <c r="E1425" s="35"/>
      <c r="F1425" s="35"/>
    </row>
    <row r="1426" spans="2:6">
      <c r="B1426" s="32"/>
      <c r="C1426" s="33"/>
      <c r="D1426" s="34"/>
      <c r="E1426" s="35"/>
      <c r="F1426" s="35"/>
    </row>
    <row r="1427" spans="2:6">
      <c r="B1427" s="32"/>
      <c r="C1427" s="33"/>
      <c r="D1427" s="34"/>
      <c r="E1427" s="35"/>
      <c r="F1427" s="35"/>
    </row>
    <row r="1428" spans="2:6">
      <c r="B1428" s="32"/>
      <c r="C1428" s="33"/>
      <c r="D1428" s="34"/>
      <c r="E1428" s="35"/>
      <c r="F1428" s="35"/>
    </row>
    <row r="1429" spans="2:6">
      <c r="B1429" s="32"/>
      <c r="C1429" s="33"/>
      <c r="D1429" s="34"/>
      <c r="E1429" s="35"/>
      <c r="F1429" s="35"/>
    </row>
    <row r="1430" spans="2:6">
      <c r="B1430" s="32"/>
      <c r="C1430" s="33"/>
      <c r="D1430" s="34"/>
      <c r="E1430" s="35"/>
      <c r="F1430" s="35"/>
    </row>
    <row r="1431" spans="2:6">
      <c r="B1431" s="32"/>
      <c r="C1431" s="33"/>
      <c r="D1431" s="34"/>
      <c r="E1431" s="35"/>
      <c r="F1431" s="35"/>
    </row>
    <row r="1432" spans="2:6">
      <c r="B1432" s="32"/>
      <c r="C1432" s="33"/>
      <c r="D1432" s="34"/>
      <c r="E1432" s="35"/>
      <c r="F1432" s="35"/>
    </row>
    <row r="1433" spans="2:6">
      <c r="B1433" s="32"/>
      <c r="C1433" s="33"/>
      <c r="D1433" s="34"/>
      <c r="E1433" s="35"/>
      <c r="F1433" s="35"/>
    </row>
    <row r="1434" spans="2:6">
      <c r="B1434" s="32"/>
      <c r="C1434" s="33"/>
      <c r="D1434" s="34"/>
      <c r="E1434" s="35"/>
      <c r="F1434" s="35"/>
    </row>
    <row r="1435" spans="2:6">
      <c r="B1435" s="32"/>
      <c r="C1435" s="33"/>
      <c r="D1435" s="34"/>
      <c r="E1435" s="35"/>
      <c r="F1435" s="35"/>
    </row>
    <row r="1436" spans="2:6">
      <c r="B1436" s="32"/>
      <c r="C1436" s="33"/>
      <c r="D1436" s="34"/>
      <c r="E1436" s="35"/>
      <c r="F1436" s="35"/>
    </row>
    <row r="1437" spans="2:6">
      <c r="B1437" s="32"/>
      <c r="C1437" s="33"/>
      <c r="D1437" s="34"/>
      <c r="E1437" s="35"/>
      <c r="F1437" s="35"/>
    </row>
    <row r="1438" spans="2:6">
      <c r="B1438" s="32"/>
      <c r="C1438" s="33"/>
      <c r="D1438" s="34"/>
      <c r="E1438" s="35"/>
      <c r="F1438" s="35"/>
    </row>
    <row r="1439" spans="2:6">
      <c r="B1439" s="32"/>
      <c r="C1439" s="33"/>
      <c r="D1439" s="34"/>
      <c r="E1439" s="35"/>
      <c r="F1439" s="35"/>
    </row>
    <row r="1440" spans="2:6">
      <c r="B1440" s="32"/>
      <c r="C1440" s="33"/>
      <c r="D1440" s="34"/>
      <c r="E1440" s="35"/>
      <c r="F1440" s="35"/>
    </row>
    <row r="1441" spans="2:6">
      <c r="B1441" s="32"/>
      <c r="C1441" s="33"/>
      <c r="D1441" s="34"/>
      <c r="E1441" s="35"/>
      <c r="F1441" s="35"/>
    </row>
    <row r="1442" spans="2:6">
      <c r="B1442" s="32"/>
      <c r="C1442" s="33"/>
      <c r="D1442" s="34"/>
      <c r="E1442" s="35"/>
      <c r="F1442" s="35"/>
    </row>
    <row r="1443" spans="2:6">
      <c r="B1443" s="32"/>
      <c r="C1443" s="33"/>
      <c r="D1443" s="34"/>
      <c r="E1443" s="35"/>
      <c r="F1443" s="35"/>
    </row>
    <row r="1444" spans="2:6">
      <c r="B1444" s="32"/>
      <c r="C1444" s="33"/>
      <c r="D1444" s="34"/>
      <c r="E1444" s="35"/>
      <c r="F1444" s="35"/>
    </row>
    <row r="1445" spans="2:6">
      <c r="B1445" s="32"/>
      <c r="C1445" s="33"/>
      <c r="D1445" s="34"/>
      <c r="E1445" s="35"/>
      <c r="F1445" s="35"/>
    </row>
    <row r="1446" spans="2:6">
      <c r="B1446" s="32"/>
      <c r="C1446" s="33"/>
      <c r="D1446" s="34"/>
      <c r="E1446" s="35"/>
      <c r="F1446" s="35"/>
    </row>
    <row r="1447" spans="2:6">
      <c r="B1447" s="32"/>
      <c r="C1447" s="33"/>
      <c r="D1447" s="34"/>
      <c r="E1447" s="35"/>
      <c r="F1447" s="35"/>
    </row>
    <row r="1448" spans="2:6">
      <c r="B1448" s="32"/>
      <c r="C1448" s="33"/>
      <c r="D1448" s="34"/>
      <c r="E1448" s="35"/>
      <c r="F1448" s="35"/>
    </row>
    <row r="1449" spans="2:6">
      <c r="B1449" s="32"/>
      <c r="C1449" s="33"/>
      <c r="D1449" s="34"/>
      <c r="E1449" s="35"/>
      <c r="F1449" s="35"/>
    </row>
    <row r="1450" spans="2:6">
      <c r="B1450" s="32"/>
      <c r="C1450" s="33"/>
      <c r="D1450" s="34"/>
      <c r="E1450" s="35"/>
      <c r="F1450" s="35"/>
    </row>
    <row r="1451" spans="2:6">
      <c r="B1451" s="32"/>
      <c r="C1451" s="33"/>
      <c r="D1451" s="34"/>
      <c r="E1451" s="35"/>
      <c r="F1451" s="35"/>
    </row>
    <row r="1452" spans="2:6">
      <c r="B1452" s="32"/>
      <c r="C1452" s="33"/>
      <c r="D1452" s="34"/>
      <c r="E1452" s="35"/>
      <c r="F1452" s="35"/>
    </row>
    <row r="1453" spans="2:6">
      <c r="B1453" s="32"/>
      <c r="C1453" s="33"/>
      <c r="D1453" s="34"/>
      <c r="E1453" s="35"/>
      <c r="F1453" s="35"/>
    </row>
    <row r="1454" spans="2:6">
      <c r="B1454" s="32"/>
      <c r="C1454" s="33"/>
      <c r="D1454" s="34"/>
      <c r="E1454" s="35"/>
      <c r="F1454" s="35"/>
    </row>
    <row r="1455" spans="2:6">
      <c r="B1455" s="32"/>
      <c r="C1455" s="33"/>
      <c r="D1455" s="34"/>
      <c r="E1455" s="35"/>
      <c r="F1455" s="35"/>
    </row>
    <row r="1456" spans="2:6">
      <c r="B1456" s="32"/>
      <c r="C1456" s="33"/>
      <c r="D1456" s="34"/>
      <c r="E1456" s="35"/>
      <c r="F1456" s="35"/>
    </row>
    <row r="1457" spans="2:6">
      <c r="B1457" s="32"/>
      <c r="C1457" s="33"/>
      <c r="D1457" s="34"/>
      <c r="E1457" s="35"/>
      <c r="F1457" s="35"/>
    </row>
    <row r="1458" spans="2:6">
      <c r="B1458" s="32"/>
      <c r="C1458" s="33"/>
      <c r="D1458" s="34"/>
      <c r="E1458" s="35"/>
      <c r="F1458" s="35"/>
    </row>
    <row r="1459" spans="2:6">
      <c r="B1459" s="32"/>
      <c r="C1459" s="33"/>
      <c r="D1459" s="34"/>
      <c r="E1459" s="35"/>
      <c r="F1459" s="35"/>
    </row>
    <row r="1460" spans="2:6">
      <c r="B1460" s="32"/>
      <c r="C1460" s="33"/>
      <c r="D1460" s="34"/>
      <c r="E1460" s="35"/>
      <c r="F1460" s="35"/>
    </row>
    <row r="1461" spans="2:6">
      <c r="B1461" s="32"/>
      <c r="C1461" s="33"/>
      <c r="D1461" s="34"/>
      <c r="E1461" s="35"/>
      <c r="F1461" s="35"/>
    </row>
    <row r="1462" spans="2:6">
      <c r="B1462" s="32"/>
      <c r="C1462" s="33"/>
      <c r="D1462" s="34"/>
      <c r="E1462" s="35"/>
      <c r="F1462" s="35"/>
    </row>
    <row r="1463" spans="2:6">
      <c r="B1463" s="32"/>
      <c r="C1463" s="33"/>
      <c r="D1463" s="34"/>
      <c r="E1463" s="35"/>
      <c r="F1463" s="35"/>
    </row>
    <row r="1464" spans="2:6">
      <c r="B1464" s="32"/>
      <c r="C1464" s="33"/>
      <c r="D1464" s="34"/>
      <c r="E1464" s="35"/>
      <c r="F1464" s="35"/>
    </row>
    <row r="1465" spans="2:6">
      <c r="B1465" s="32"/>
      <c r="C1465" s="33"/>
      <c r="D1465" s="34"/>
      <c r="E1465" s="35"/>
      <c r="F1465" s="35"/>
    </row>
    <row r="1466" spans="2:6">
      <c r="B1466" s="32"/>
      <c r="C1466" s="33"/>
      <c r="D1466" s="34"/>
      <c r="E1466" s="35"/>
      <c r="F1466" s="35"/>
    </row>
    <row r="1467" spans="2:6">
      <c r="B1467" s="32"/>
      <c r="C1467" s="33"/>
      <c r="D1467" s="34"/>
      <c r="E1467" s="35"/>
      <c r="F1467" s="35"/>
    </row>
    <row r="1468" spans="2:6">
      <c r="B1468" s="32"/>
      <c r="C1468" s="33"/>
      <c r="D1468" s="34"/>
      <c r="E1468" s="35"/>
      <c r="F1468" s="35"/>
    </row>
    <row r="1469" spans="2:6">
      <c r="B1469" s="32"/>
      <c r="C1469" s="33"/>
      <c r="D1469" s="34"/>
      <c r="E1469" s="35"/>
      <c r="F1469" s="35"/>
    </row>
    <row r="1470" spans="2:6">
      <c r="B1470" s="32"/>
      <c r="C1470" s="33"/>
      <c r="D1470" s="34"/>
      <c r="E1470" s="35"/>
      <c r="F1470" s="35"/>
    </row>
    <row r="1471" spans="2:6">
      <c r="B1471" s="32"/>
      <c r="C1471" s="33"/>
      <c r="D1471" s="34"/>
      <c r="E1471" s="35"/>
      <c r="F1471" s="35"/>
    </row>
    <row r="1472" spans="2:6">
      <c r="B1472" s="32"/>
      <c r="C1472" s="33"/>
      <c r="D1472" s="34"/>
      <c r="E1472" s="35"/>
      <c r="F1472" s="35"/>
    </row>
    <row r="1473" spans="2:6">
      <c r="B1473" s="32"/>
      <c r="C1473" s="33"/>
      <c r="D1473" s="34"/>
      <c r="E1473" s="35"/>
      <c r="F1473" s="35"/>
    </row>
    <row r="1474" spans="2:6">
      <c r="B1474" s="32"/>
      <c r="C1474" s="33"/>
      <c r="D1474" s="34"/>
      <c r="E1474" s="35"/>
      <c r="F1474" s="35"/>
    </row>
    <row r="1475" spans="2:6">
      <c r="B1475" s="32"/>
      <c r="C1475" s="33"/>
      <c r="D1475" s="34"/>
      <c r="E1475" s="35"/>
      <c r="F1475" s="35"/>
    </row>
    <row r="1476" spans="2:6">
      <c r="B1476" s="32"/>
      <c r="C1476" s="33"/>
      <c r="D1476" s="34"/>
      <c r="E1476" s="35"/>
      <c r="F1476" s="35"/>
    </row>
    <row r="1477" spans="2:6">
      <c r="B1477" s="32"/>
      <c r="C1477" s="33"/>
      <c r="D1477" s="34"/>
      <c r="E1477" s="35"/>
      <c r="F1477" s="35"/>
    </row>
    <row r="1478" spans="2:6">
      <c r="B1478" s="32"/>
      <c r="C1478" s="33"/>
      <c r="D1478" s="34"/>
      <c r="E1478" s="35"/>
      <c r="F1478" s="35"/>
    </row>
    <row r="1479" spans="2:6">
      <c r="B1479" s="32"/>
      <c r="C1479" s="33"/>
      <c r="D1479" s="34"/>
      <c r="E1479" s="35"/>
      <c r="F1479" s="35"/>
    </row>
    <row r="1480" spans="2:6">
      <c r="B1480" s="32"/>
      <c r="C1480" s="33"/>
      <c r="D1480" s="34"/>
      <c r="E1480" s="35"/>
      <c r="F1480" s="35"/>
    </row>
    <row r="1481" spans="2:6">
      <c r="B1481" s="32"/>
      <c r="C1481" s="33"/>
      <c r="D1481" s="34"/>
      <c r="E1481" s="35"/>
      <c r="F1481" s="35"/>
    </row>
    <row r="1482" spans="2:6">
      <c r="B1482" s="32"/>
      <c r="C1482" s="33"/>
      <c r="D1482" s="34"/>
      <c r="E1482" s="35"/>
      <c r="F1482" s="35"/>
    </row>
    <row r="1483" spans="2:6">
      <c r="B1483" s="32"/>
      <c r="C1483" s="33"/>
      <c r="D1483" s="34"/>
      <c r="E1483" s="35"/>
      <c r="F1483" s="35"/>
    </row>
    <row r="1484" spans="2:6">
      <c r="B1484" s="32"/>
      <c r="C1484" s="33"/>
      <c r="D1484" s="34"/>
      <c r="E1484" s="35"/>
      <c r="F1484" s="35"/>
    </row>
    <row r="1485" spans="2:6">
      <c r="B1485" s="32"/>
      <c r="C1485" s="33"/>
      <c r="D1485" s="34"/>
      <c r="E1485" s="35"/>
      <c r="F1485" s="35"/>
    </row>
    <row r="1486" spans="2:6">
      <c r="B1486" s="32"/>
      <c r="C1486" s="33"/>
      <c r="D1486" s="34"/>
      <c r="E1486" s="35"/>
      <c r="F1486" s="35"/>
    </row>
    <row r="1487" spans="2:6">
      <c r="B1487" s="32"/>
      <c r="C1487" s="33"/>
      <c r="D1487" s="34"/>
      <c r="E1487" s="35"/>
      <c r="F1487" s="35"/>
    </row>
    <row r="1488" spans="2:6">
      <c r="B1488" s="32"/>
      <c r="C1488" s="33"/>
      <c r="D1488" s="34"/>
      <c r="E1488" s="35"/>
      <c r="F1488" s="35"/>
    </row>
    <row r="1489" spans="2:6">
      <c r="B1489" s="32"/>
      <c r="C1489" s="33"/>
      <c r="D1489" s="34"/>
      <c r="E1489" s="35"/>
      <c r="F1489" s="35"/>
    </row>
    <row r="1490" spans="2:6">
      <c r="B1490" s="32"/>
      <c r="C1490" s="33"/>
      <c r="D1490" s="34"/>
      <c r="E1490" s="35"/>
      <c r="F1490" s="35"/>
    </row>
    <row r="1491" spans="2:6">
      <c r="B1491" s="32"/>
      <c r="C1491" s="33"/>
      <c r="D1491" s="34"/>
      <c r="E1491" s="35"/>
      <c r="F1491" s="35"/>
    </row>
    <row r="1492" spans="2:6">
      <c r="B1492" s="32"/>
      <c r="C1492" s="33"/>
      <c r="D1492" s="34"/>
      <c r="E1492" s="35"/>
      <c r="F1492" s="35"/>
    </row>
    <row r="1493" spans="2:6">
      <c r="B1493" s="32"/>
      <c r="C1493" s="33"/>
      <c r="D1493" s="34"/>
      <c r="E1493" s="35"/>
      <c r="F1493" s="35"/>
    </row>
    <row r="1494" spans="2:6">
      <c r="B1494" s="32"/>
      <c r="C1494" s="33"/>
      <c r="D1494" s="34"/>
      <c r="E1494" s="35"/>
      <c r="F1494" s="35"/>
    </row>
    <row r="1495" spans="2:6">
      <c r="B1495" s="32"/>
      <c r="C1495" s="33"/>
      <c r="D1495" s="34"/>
      <c r="E1495" s="35"/>
      <c r="F1495" s="35"/>
    </row>
    <row r="1496" spans="2:6">
      <c r="B1496" s="32"/>
      <c r="C1496" s="33"/>
      <c r="D1496" s="34"/>
      <c r="E1496" s="35"/>
      <c r="F1496" s="35"/>
    </row>
    <row r="1497" spans="2:6">
      <c r="B1497" s="32"/>
      <c r="C1497" s="33"/>
      <c r="D1497" s="34"/>
      <c r="E1497" s="35"/>
      <c r="F1497" s="35"/>
    </row>
    <row r="1498" spans="2:6">
      <c r="B1498" s="32"/>
      <c r="C1498" s="33"/>
      <c r="D1498" s="34"/>
      <c r="E1498" s="35"/>
      <c r="F1498" s="35"/>
    </row>
    <row r="1499" spans="2:6">
      <c r="B1499" s="32"/>
      <c r="C1499" s="33"/>
      <c r="D1499" s="34"/>
      <c r="E1499" s="35"/>
      <c r="F1499" s="35"/>
    </row>
    <row r="1500" spans="2:6">
      <c r="B1500" s="32"/>
      <c r="C1500" s="33"/>
      <c r="D1500" s="34"/>
      <c r="E1500" s="35"/>
      <c r="F1500" s="35"/>
    </row>
    <row r="1501" spans="2:6">
      <c r="B1501" s="32"/>
      <c r="C1501" s="33"/>
      <c r="D1501" s="34"/>
      <c r="E1501" s="35"/>
      <c r="F1501" s="35"/>
    </row>
    <row r="1502" spans="2:6">
      <c r="B1502" s="32"/>
      <c r="C1502" s="33"/>
      <c r="D1502" s="34"/>
      <c r="E1502" s="35"/>
      <c r="F1502" s="35"/>
    </row>
    <row r="1503" spans="2:6">
      <c r="B1503" s="32"/>
      <c r="C1503" s="33"/>
      <c r="D1503" s="34"/>
      <c r="E1503" s="35"/>
      <c r="F1503" s="35"/>
    </row>
    <row r="1504" spans="2:6">
      <c r="B1504" s="32"/>
      <c r="C1504" s="33"/>
      <c r="D1504" s="34"/>
      <c r="E1504" s="35"/>
      <c r="F1504" s="35"/>
    </row>
    <row r="1505" spans="2:6">
      <c r="B1505" s="32"/>
      <c r="C1505" s="33"/>
      <c r="D1505" s="34"/>
      <c r="E1505" s="35"/>
      <c r="F1505" s="35"/>
    </row>
    <row r="1506" spans="2:6">
      <c r="B1506" s="32"/>
      <c r="C1506" s="33"/>
      <c r="D1506" s="34"/>
      <c r="E1506" s="35"/>
      <c r="F1506" s="35"/>
    </row>
    <row r="1507" spans="2:6">
      <c r="B1507" s="32"/>
      <c r="C1507" s="33"/>
      <c r="D1507" s="34"/>
      <c r="E1507" s="35"/>
      <c r="F1507" s="35"/>
    </row>
    <row r="1508" spans="2:6">
      <c r="B1508" s="32"/>
      <c r="C1508" s="33"/>
      <c r="D1508" s="34"/>
      <c r="E1508" s="35"/>
      <c r="F1508" s="35"/>
    </row>
    <row r="1509" spans="2:6">
      <c r="B1509" s="32"/>
      <c r="C1509" s="33"/>
      <c r="D1509" s="34"/>
      <c r="E1509" s="35"/>
      <c r="F1509" s="35"/>
    </row>
    <row r="1510" spans="2:6">
      <c r="B1510" s="32"/>
      <c r="C1510" s="33"/>
      <c r="D1510" s="34"/>
      <c r="E1510" s="35"/>
      <c r="F1510" s="35"/>
    </row>
    <row r="1511" spans="2:6">
      <c r="B1511" s="32"/>
      <c r="C1511" s="33"/>
      <c r="D1511" s="34"/>
      <c r="E1511" s="35"/>
      <c r="F1511" s="35"/>
    </row>
    <row r="1512" spans="2:6">
      <c r="B1512" s="32"/>
      <c r="C1512" s="33"/>
      <c r="D1512" s="34"/>
      <c r="E1512" s="35"/>
      <c r="F1512" s="35"/>
    </row>
    <row r="1513" spans="2:6">
      <c r="B1513" s="32"/>
      <c r="C1513" s="33"/>
      <c r="D1513" s="34"/>
      <c r="E1513" s="35"/>
      <c r="F1513" s="35"/>
    </row>
    <row r="1514" spans="2:6">
      <c r="B1514" s="32"/>
      <c r="C1514" s="33"/>
      <c r="D1514" s="34"/>
      <c r="E1514" s="35"/>
      <c r="F1514" s="35"/>
    </row>
    <row r="1515" spans="2:6">
      <c r="B1515" s="32"/>
      <c r="C1515" s="33"/>
      <c r="D1515" s="34"/>
      <c r="E1515" s="35"/>
      <c r="F1515" s="35"/>
    </row>
    <row r="1516" spans="2:6">
      <c r="B1516" s="32"/>
      <c r="C1516" s="33"/>
      <c r="D1516" s="34"/>
      <c r="E1516" s="35"/>
      <c r="F1516" s="35"/>
    </row>
    <row r="1517" spans="2:6">
      <c r="B1517" s="32"/>
      <c r="C1517" s="33"/>
      <c r="D1517" s="34"/>
      <c r="E1517" s="35"/>
      <c r="F1517" s="35"/>
    </row>
    <row r="1518" spans="2:6">
      <c r="B1518" s="32"/>
      <c r="C1518" s="33"/>
      <c r="D1518" s="34"/>
      <c r="E1518" s="35"/>
      <c r="F1518" s="35"/>
    </row>
    <row r="1519" spans="2:6">
      <c r="B1519" s="32"/>
      <c r="C1519" s="33"/>
      <c r="D1519" s="34"/>
      <c r="E1519" s="35"/>
      <c r="F1519" s="35"/>
    </row>
    <row r="1520" spans="2:6">
      <c r="B1520" s="32"/>
      <c r="C1520" s="33"/>
      <c r="D1520" s="34"/>
      <c r="E1520" s="35"/>
      <c r="F1520" s="35"/>
    </row>
    <row r="1521" spans="2:6">
      <c r="B1521" s="32"/>
      <c r="C1521" s="33"/>
      <c r="D1521" s="34"/>
      <c r="E1521" s="35"/>
      <c r="F1521" s="35"/>
    </row>
    <row r="1522" spans="2:6">
      <c r="B1522" s="32"/>
      <c r="C1522" s="33"/>
      <c r="D1522" s="34"/>
      <c r="E1522" s="35"/>
      <c r="F1522" s="35"/>
    </row>
    <row r="1523" spans="2:6">
      <c r="B1523" s="32"/>
      <c r="C1523" s="33"/>
      <c r="D1523" s="34"/>
      <c r="E1523" s="35"/>
      <c r="F1523" s="35"/>
    </row>
    <row r="1524" spans="2:6">
      <c r="B1524" s="32"/>
      <c r="C1524" s="33"/>
      <c r="D1524" s="34"/>
      <c r="E1524" s="35"/>
      <c r="F1524" s="35"/>
    </row>
    <row r="1525" spans="2:6">
      <c r="B1525" s="32"/>
      <c r="C1525" s="33"/>
      <c r="D1525" s="34"/>
      <c r="E1525" s="35"/>
      <c r="F1525" s="35"/>
    </row>
    <row r="1526" spans="2:6">
      <c r="B1526" s="32"/>
      <c r="C1526" s="33"/>
      <c r="D1526" s="34"/>
      <c r="E1526" s="35"/>
      <c r="F1526" s="35"/>
    </row>
    <row r="1527" spans="2:6">
      <c r="B1527" s="32"/>
      <c r="C1527" s="33"/>
      <c r="D1527" s="34"/>
      <c r="E1527" s="35"/>
      <c r="F1527" s="35"/>
    </row>
    <row r="1528" spans="2:6">
      <c r="B1528" s="32"/>
      <c r="C1528" s="33"/>
      <c r="D1528" s="34"/>
      <c r="E1528" s="35"/>
      <c r="F1528" s="35"/>
    </row>
    <row r="1529" spans="2:6">
      <c r="B1529" s="32"/>
      <c r="C1529" s="33"/>
      <c r="D1529" s="34"/>
      <c r="E1529" s="35"/>
      <c r="F1529" s="35"/>
    </row>
    <row r="1530" spans="2:6">
      <c r="B1530" s="32"/>
      <c r="C1530" s="33"/>
      <c r="D1530" s="34"/>
      <c r="E1530" s="35"/>
      <c r="F1530" s="35"/>
    </row>
    <row r="1531" spans="2:6">
      <c r="B1531" s="32"/>
      <c r="C1531" s="33"/>
      <c r="D1531" s="34"/>
      <c r="E1531" s="35"/>
      <c r="F1531" s="35"/>
    </row>
    <row r="1532" spans="2:6">
      <c r="B1532" s="32"/>
      <c r="C1532" s="33"/>
      <c r="D1532" s="34"/>
      <c r="E1532" s="35"/>
      <c r="F1532" s="35"/>
    </row>
    <row r="1533" spans="2:6">
      <c r="B1533" s="32"/>
      <c r="C1533" s="33"/>
      <c r="D1533" s="34"/>
      <c r="E1533" s="35"/>
      <c r="F1533" s="35"/>
    </row>
    <row r="1534" spans="2:6">
      <c r="B1534" s="32"/>
      <c r="C1534" s="33"/>
      <c r="D1534" s="34"/>
      <c r="E1534" s="35"/>
      <c r="F1534" s="35"/>
    </row>
    <row r="1535" spans="2:6">
      <c r="B1535" s="32"/>
      <c r="C1535" s="33"/>
      <c r="D1535" s="34"/>
      <c r="E1535" s="35"/>
      <c r="F1535" s="35"/>
    </row>
    <row r="1536" spans="2:6">
      <c r="B1536" s="32"/>
      <c r="C1536" s="33"/>
      <c r="D1536" s="34"/>
      <c r="E1536" s="35"/>
      <c r="F1536" s="35"/>
    </row>
    <row r="1537" spans="2:6">
      <c r="B1537" s="32"/>
      <c r="C1537" s="33"/>
      <c r="D1537" s="34"/>
      <c r="E1537" s="35"/>
      <c r="F1537" s="35"/>
    </row>
    <row r="1538" spans="2:6">
      <c r="B1538" s="32"/>
      <c r="C1538" s="33"/>
      <c r="D1538" s="34"/>
      <c r="E1538" s="35"/>
      <c r="F1538" s="35"/>
    </row>
    <row r="1539" spans="2:6">
      <c r="B1539" s="32"/>
      <c r="C1539" s="33"/>
      <c r="D1539" s="34"/>
      <c r="E1539" s="35"/>
      <c r="F1539" s="35"/>
    </row>
    <row r="1540" spans="2:6">
      <c r="B1540" s="32"/>
      <c r="C1540" s="33"/>
      <c r="D1540" s="34"/>
      <c r="E1540" s="35"/>
      <c r="F1540" s="35"/>
    </row>
    <row r="1541" spans="2:6">
      <c r="B1541" s="32"/>
      <c r="C1541" s="33"/>
      <c r="D1541" s="34"/>
      <c r="E1541" s="35"/>
      <c r="F1541" s="35"/>
    </row>
    <row r="1542" spans="2:6">
      <c r="B1542" s="32"/>
      <c r="C1542" s="33"/>
      <c r="D1542" s="34"/>
      <c r="E1542" s="35"/>
      <c r="F1542" s="35"/>
    </row>
    <row r="1543" spans="2:6">
      <c r="B1543" s="32"/>
      <c r="C1543" s="33"/>
      <c r="D1543" s="34"/>
      <c r="E1543" s="35"/>
      <c r="F1543" s="35"/>
    </row>
    <row r="1544" spans="2:6">
      <c r="B1544" s="32"/>
      <c r="C1544" s="33"/>
      <c r="D1544" s="34"/>
      <c r="E1544" s="35"/>
      <c r="F1544" s="35"/>
    </row>
    <row r="1545" spans="2:6">
      <c r="B1545" s="32"/>
      <c r="C1545" s="33"/>
      <c r="D1545" s="34"/>
      <c r="E1545" s="35"/>
      <c r="F1545" s="35"/>
    </row>
    <row r="1546" spans="2:6">
      <c r="B1546" s="32"/>
      <c r="C1546" s="33"/>
      <c r="D1546" s="34"/>
      <c r="E1546" s="35"/>
      <c r="F1546" s="35"/>
    </row>
    <row r="1547" spans="2:6">
      <c r="B1547" s="32"/>
      <c r="C1547" s="33"/>
      <c r="D1547" s="34"/>
      <c r="E1547" s="35"/>
      <c r="F1547" s="35"/>
    </row>
    <row r="1548" spans="2:6">
      <c r="B1548" s="32"/>
      <c r="C1548" s="33"/>
      <c r="D1548" s="34"/>
      <c r="E1548" s="35"/>
      <c r="F1548" s="35"/>
    </row>
    <row r="1549" spans="2:6">
      <c r="B1549" s="32"/>
      <c r="C1549" s="33"/>
      <c r="D1549" s="34"/>
      <c r="E1549" s="35"/>
      <c r="F1549" s="35"/>
    </row>
    <row r="1550" spans="2:6">
      <c r="B1550" s="32"/>
      <c r="C1550" s="33"/>
      <c r="D1550" s="34"/>
      <c r="E1550" s="35"/>
      <c r="F1550" s="35"/>
    </row>
    <row r="1551" spans="2:6">
      <c r="B1551" s="32"/>
      <c r="C1551" s="33"/>
      <c r="D1551" s="34"/>
      <c r="E1551" s="35"/>
      <c r="F1551" s="35"/>
    </row>
    <row r="1552" spans="2:6">
      <c r="B1552" s="32"/>
      <c r="C1552" s="33"/>
      <c r="D1552" s="34"/>
      <c r="E1552" s="35"/>
      <c r="F1552" s="35"/>
    </row>
    <row r="1553" spans="2:6">
      <c r="B1553" s="32"/>
      <c r="C1553" s="33"/>
      <c r="D1553" s="34"/>
      <c r="E1553" s="35"/>
      <c r="F1553" s="35"/>
    </row>
    <row r="1554" spans="2:6">
      <c r="B1554" s="32"/>
      <c r="C1554" s="33"/>
      <c r="D1554" s="34"/>
      <c r="E1554" s="35"/>
      <c r="F1554" s="35"/>
    </row>
    <row r="1555" spans="2:6">
      <c r="B1555" s="32"/>
      <c r="C1555" s="33"/>
      <c r="D1555" s="34"/>
      <c r="E1555" s="35"/>
      <c r="F1555" s="35"/>
    </row>
    <row r="1556" spans="2:6">
      <c r="B1556" s="32"/>
      <c r="C1556" s="33"/>
      <c r="D1556" s="34"/>
      <c r="E1556" s="35"/>
      <c r="F1556" s="35"/>
    </row>
    <row r="1557" spans="2:6">
      <c r="B1557" s="32"/>
      <c r="C1557" s="33"/>
      <c r="D1557" s="34"/>
      <c r="E1557" s="35"/>
      <c r="F1557" s="35"/>
    </row>
    <row r="1558" spans="2:6">
      <c r="B1558" s="32"/>
      <c r="C1558" s="33"/>
      <c r="D1558" s="34"/>
      <c r="E1558" s="35"/>
      <c r="F1558" s="35"/>
    </row>
    <row r="1559" spans="2:6">
      <c r="B1559" s="32"/>
      <c r="C1559" s="33"/>
      <c r="D1559" s="34"/>
      <c r="E1559" s="35"/>
      <c r="F1559" s="35"/>
    </row>
    <row r="1560" spans="2:6">
      <c r="B1560" s="32"/>
      <c r="C1560" s="33"/>
      <c r="D1560" s="34"/>
      <c r="E1560" s="35"/>
      <c r="F1560" s="35"/>
    </row>
    <row r="1561" spans="2:6">
      <c r="B1561" s="32"/>
      <c r="C1561" s="33"/>
      <c r="D1561" s="34"/>
      <c r="E1561" s="35"/>
      <c r="F1561" s="35"/>
    </row>
    <row r="1562" spans="2:6">
      <c r="B1562" s="32"/>
      <c r="C1562" s="33"/>
      <c r="D1562" s="34"/>
      <c r="E1562" s="35"/>
      <c r="F1562" s="35"/>
    </row>
    <row r="1563" spans="2:6">
      <c r="B1563" s="32"/>
      <c r="C1563" s="33"/>
      <c r="D1563" s="34"/>
      <c r="E1563" s="35"/>
      <c r="F1563" s="35"/>
    </row>
    <row r="1564" spans="2:6">
      <c r="B1564" s="32"/>
      <c r="C1564" s="33"/>
      <c r="D1564" s="34"/>
      <c r="E1564" s="35"/>
      <c r="F1564" s="35"/>
    </row>
    <row r="1565" spans="2:6">
      <c r="B1565" s="32"/>
      <c r="C1565" s="33"/>
      <c r="D1565" s="34"/>
      <c r="E1565" s="35"/>
      <c r="F1565" s="35"/>
    </row>
    <row r="1566" spans="2:6">
      <c r="B1566" s="32"/>
      <c r="C1566" s="33"/>
      <c r="D1566" s="34"/>
      <c r="E1566" s="35"/>
      <c r="F1566" s="35"/>
    </row>
    <row r="1567" spans="2:6">
      <c r="B1567" s="32"/>
      <c r="C1567" s="33"/>
      <c r="D1567" s="34"/>
      <c r="E1567" s="35"/>
      <c r="F1567" s="35"/>
    </row>
    <row r="1568" spans="2:6">
      <c r="B1568" s="32"/>
      <c r="C1568" s="33"/>
      <c r="D1568" s="34"/>
      <c r="E1568" s="35"/>
      <c r="F1568" s="35"/>
    </row>
    <row r="1569" spans="2:6">
      <c r="B1569" s="32"/>
      <c r="C1569" s="33"/>
      <c r="D1569" s="34"/>
      <c r="E1569" s="35"/>
      <c r="F1569" s="35"/>
    </row>
    <row r="1570" spans="2:6">
      <c r="B1570" s="32"/>
      <c r="C1570" s="33"/>
      <c r="D1570" s="34"/>
      <c r="E1570" s="35"/>
      <c r="F1570" s="35"/>
    </row>
    <row r="1571" spans="2:6">
      <c r="B1571" s="32"/>
      <c r="C1571" s="33"/>
      <c r="D1571" s="34"/>
      <c r="E1571" s="35"/>
      <c r="F1571" s="35"/>
    </row>
    <row r="1572" spans="2:6">
      <c r="B1572" s="32"/>
      <c r="C1572" s="33"/>
      <c r="D1572" s="34"/>
      <c r="E1572" s="35"/>
      <c r="F1572" s="35"/>
    </row>
    <row r="1573" spans="2:6">
      <c r="B1573" s="32"/>
      <c r="C1573" s="33"/>
      <c r="D1573" s="34"/>
      <c r="E1573" s="35"/>
      <c r="F1573" s="35"/>
    </row>
    <row r="1574" spans="2:6">
      <c r="B1574" s="32"/>
      <c r="C1574" s="33"/>
      <c r="D1574" s="34"/>
      <c r="E1574" s="35"/>
      <c r="F1574" s="35"/>
    </row>
    <row r="1575" spans="2:6">
      <c r="B1575" s="32"/>
      <c r="C1575" s="33"/>
      <c r="D1575" s="34"/>
      <c r="E1575" s="35"/>
      <c r="F1575" s="35"/>
    </row>
    <row r="1576" spans="2:6">
      <c r="B1576" s="32"/>
      <c r="C1576" s="33"/>
      <c r="D1576" s="34"/>
      <c r="E1576" s="35"/>
      <c r="F1576" s="35"/>
    </row>
    <row r="1577" spans="2:6">
      <c r="B1577" s="32"/>
      <c r="C1577" s="33"/>
      <c r="D1577" s="34"/>
      <c r="E1577" s="35"/>
      <c r="F1577" s="35"/>
    </row>
    <row r="1578" spans="2:6">
      <c r="B1578" s="32"/>
      <c r="C1578" s="33"/>
      <c r="D1578" s="34"/>
      <c r="E1578" s="35"/>
      <c r="F1578" s="35"/>
    </row>
    <row r="1579" spans="2:6">
      <c r="B1579" s="32"/>
      <c r="C1579" s="33"/>
      <c r="D1579" s="34"/>
      <c r="E1579" s="35"/>
      <c r="F1579" s="35"/>
    </row>
    <row r="1580" spans="2:6">
      <c r="B1580" s="32"/>
      <c r="C1580" s="33"/>
      <c r="D1580" s="34"/>
      <c r="E1580" s="35"/>
      <c r="F1580" s="35"/>
    </row>
    <row r="1581" spans="2:6">
      <c r="B1581" s="32"/>
      <c r="C1581" s="33"/>
      <c r="D1581" s="34"/>
      <c r="E1581" s="35"/>
      <c r="F1581" s="35"/>
    </row>
    <row r="1582" spans="2:6">
      <c r="B1582" s="32"/>
      <c r="C1582" s="33"/>
      <c r="D1582" s="34"/>
      <c r="E1582" s="35"/>
      <c r="F1582" s="35"/>
    </row>
    <row r="1583" spans="2:6">
      <c r="B1583" s="32"/>
      <c r="C1583" s="33"/>
      <c r="D1583" s="34"/>
      <c r="E1583" s="35"/>
      <c r="F1583" s="35"/>
    </row>
    <row r="1584" spans="2:6">
      <c r="B1584" s="32"/>
      <c r="C1584" s="33"/>
      <c r="D1584" s="34"/>
      <c r="E1584" s="35"/>
      <c r="F1584" s="35"/>
    </row>
    <row r="1585" spans="2:6">
      <c r="B1585" s="32"/>
      <c r="C1585" s="33"/>
      <c r="D1585" s="34"/>
      <c r="E1585" s="35"/>
      <c r="F1585" s="35"/>
    </row>
    <row r="1586" spans="2:6">
      <c r="B1586" s="32"/>
      <c r="C1586" s="33"/>
      <c r="D1586" s="34"/>
      <c r="E1586" s="35"/>
      <c r="F1586" s="35"/>
    </row>
    <row r="1587" spans="2:6">
      <c r="B1587" s="32"/>
      <c r="C1587" s="33"/>
      <c r="D1587" s="34"/>
      <c r="E1587" s="35"/>
      <c r="F1587" s="35"/>
    </row>
    <row r="1588" spans="2:6">
      <c r="B1588" s="32"/>
      <c r="C1588" s="33"/>
      <c r="D1588" s="34"/>
      <c r="E1588" s="35"/>
      <c r="F1588" s="35"/>
    </row>
    <row r="1589" spans="2:6">
      <c r="B1589" s="32"/>
      <c r="C1589" s="33"/>
      <c r="D1589" s="34"/>
      <c r="E1589" s="35"/>
      <c r="F1589" s="35"/>
    </row>
    <row r="1590" spans="2:6">
      <c r="B1590" s="32"/>
      <c r="C1590" s="33"/>
      <c r="D1590" s="34"/>
      <c r="E1590" s="35"/>
      <c r="F1590" s="35"/>
    </row>
    <row r="1591" spans="2:6">
      <c r="B1591" s="32"/>
      <c r="C1591" s="33"/>
      <c r="D1591" s="34"/>
      <c r="E1591" s="35"/>
      <c r="F1591" s="35"/>
    </row>
    <row r="1592" spans="2:6">
      <c r="B1592" s="32"/>
      <c r="C1592" s="33"/>
      <c r="D1592" s="34"/>
      <c r="E1592" s="35"/>
      <c r="F1592" s="35"/>
    </row>
    <row r="1593" spans="2:6">
      <c r="B1593" s="32"/>
      <c r="C1593" s="33"/>
      <c r="D1593" s="34"/>
      <c r="E1593" s="35"/>
      <c r="F1593" s="35"/>
    </row>
    <row r="1594" spans="2:6">
      <c r="B1594" s="32"/>
      <c r="C1594" s="33"/>
      <c r="D1594" s="34"/>
      <c r="E1594" s="35"/>
      <c r="F1594" s="35"/>
    </row>
    <row r="1595" spans="2:6">
      <c r="B1595" s="32"/>
      <c r="C1595" s="33"/>
      <c r="D1595" s="34"/>
      <c r="E1595" s="35"/>
      <c r="F1595" s="35"/>
    </row>
    <row r="1596" spans="2:6">
      <c r="B1596" s="32"/>
      <c r="C1596" s="33"/>
      <c r="D1596" s="34"/>
      <c r="E1596" s="35"/>
      <c r="F1596" s="35"/>
    </row>
    <row r="1597" spans="2:6">
      <c r="B1597" s="32"/>
      <c r="C1597" s="33"/>
      <c r="D1597" s="34"/>
      <c r="E1597" s="35"/>
      <c r="F1597" s="35"/>
    </row>
    <row r="1598" spans="2:6">
      <c r="B1598" s="32"/>
      <c r="C1598" s="33"/>
      <c r="D1598" s="34"/>
      <c r="E1598" s="35"/>
      <c r="F1598" s="35"/>
    </row>
    <row r="1599" spans="2:6">
      <c r="B1599" s="32"/>
      <c r="C1599" s="33"/>
      <c r="D1599" s="34"/>
      <c r="E1599" s="35"/>
      <c r="F1599" s="35"/>
    </row>
    <row r="1600" spans="2:6">
      <c r="B1600" s="32"/>
      <c r="C1600" s="33"/>
      <c r="D1600" s="34"/>
      <c r="E1600" s="35"/>
      <c r="F1600" s="35"/>
    </row>
    <row r="1601" spans="2:6">
      <c r="B1601" s="32"/>
      <c r="C1601" s="33"/>
      <c r="D1601" s="34"/>
      <c r="E1601" s="35"/>
      <c r="F1601" s="35"/>
    </row>
    <row r="1602" spans="2:6">
      <c r="B1602" s="32"/>
      <c r="C1602" s="33"/>
      <c r="D1602" s="34"/>
      <c r="E1602" s="35"/>
      <c r="F1602" s="35"/>
    </row>
    <row r="1603" spans="2:6">
      <c r="B1603" s="32"/>
      <c r="C1603" s="33"/>
      <c r="D1603" s="34"/>
      <c r="E1603" s="35"/>
      <c r="F1603" s="35"/>
    </row>
    <row r="1604" spans="2:6">
      <c r="B1604" s="32"/>
      <c r="C1604" s="33"/>
      <c r="D1604" s="34"/>
      <c r="E1604" s="35"/>
      <c r="F1604" s="35"/>
    </row>
    <row r="1605" spans="2:6">
      <c r="B1605" s="32"/>
      <c r="C1605" s="33"/>
      <c r="D1605" s="34"/>
      <c r="E1605" s="35"/>
      <c r="F1605" s="35"/>
    </row>
    <row r="1606" spans="2:6">
      <c r="B1606" s="32"/>
      <c r="C1606" s="33"/>
      <c r="D1606" s="34"/>
      <c r="E1606" s="35"/>
      <c r="F1606" s="35"/>
    </row>
    <row r="1607" spans="2:6">
      <c r="B1607" s="32"/>
      <c r="C1607" s="33"/>
      <c r="D1607" s="34"/>
      <c r="E1607" s="35"/>
      <c r="F1607" s="35"/>
    </row>
    <row r="1608" spans="2:6">
      <c r="B1608" s="32"/>
      <c r="C1608" s="33"/>
      <c r="D1608" s="34"/>
      <c r="E1608" s="35"/>
      <c r="F1608" s="35"/>
    </row>
    <row r="1609" spans="2:6">
      <c r="B1609" s="32"/>
      <c r="C1609" s="33"/>
      <c r="D1609" s="34"/>
      <c r="E1609" s="35"/>
      <c r="F1609" s="35"/>
    </row>
    <row r="1610" spans="2:6">
      <c r="B1610" s="32"/>
      <c r="C1610" s="33"/>
      <c r="D1610" s="34"/>
      <c r="E1610" s="35"/>
      <c r="F1610" s="35"/>
    </row>
    <row r="1611" spans="2:6">
      <c r="B1611" s="32"/>
      <c r="C1611" s="33"/>
      <c r="D1611" s="34"/>
      <c r="E1611" s="35"/>
      <c r="F1611" s="35"/>
    </row>
    <row r="1612" spans="2:6">
      <c r="B1612" s="32"/>
      <c r="C1612" s="33"/>
      <c r="D1612" s="34"/>
      <c r="E1612" s="35"/>
      <c r="F1612" s="35"/>
    </row>
    <row r="1613" spans="2:6">
      <c r="B1613" s="32"/>
      <c r="C1613" s="33"/>
      <c r="D1613" s="34"/>
      <c r="E1613" s="35"/>
      <c r="F1613" s="35"/>
    </row>
    <row r="1614" spans="2:6">
      <c r="B1614" s="32"/>
      <c r="C1614" s="33"/>
      <c r="D1614" s="34"/>
      <c r="E1614" s="35"/>
      <c r="F1614" s="35"/>
    </row>
    <row r="1615" spans="2:6">
      <c r="B1615" s="32"/>
      <c r="C1615" s="33"/>
      <c r="D1615" s="34"/>
      <c r="E1615" s="35"/>
      <c r="F1615" s="35"/>
    </row>
    <row r="1616" spans="2:6">
      <c r="B1616" s="32"/>
      <c r="C1616" s="33"/>
      <c r="D1616" s="34"/>
      <c r="E1616" s="35"/>
      <c r="F1616" s="35"/>
    </row>
    <row r="1617" spans="2:6">
      <c r="B1617" s="32"/>
      <c r="C1617" s="33"/>
      <c r="D1617" s="34"/>
      <c r="E1617" s="35"/>
      <c r="F1617" s="35"/>
    </row>
    <row r="1618" spans="2:6">
      <c r="B1618" s="32"/>
      <c r="C1618" s="33"/>
      <c r="D1618" s="34"/>
      <c r="E1618" s="35"/>
      <c r="F1618" s="35"/>
    </row>
    <row r="1619" spans="2:6">
      <c r="B1619" s="32"/>
      <c r="C1619" s="33"/>
      <c r="D1619" s="34"/>
      <c r="E1619" s="35"/>
      <c r="F1619" s="35"/>
    </row>
    <row r="1620" spans="2:6">
      <c r="B1620" s="32"/>
      <c r="C1620" s="33"/>
      <c r="D1620" s="34"/>
      <c r="E1620" s="35"/>
      <c r="F1620" s="35"/>
    </row>
    <row r="1621" spans="2:6">
      <c r="B1621" s="32"/>
      <c r="C1621" s="33"/>
      <c r="D1621" s="34"/>
      <c r="E1621" s="35"/>
      <c r="F1621" s="35"/>
    </row>
    <row r="1622" spans="2:6">
      <c r="B1622" s="32"/>
      <c r="C1622" s="33"/>
      <c r="D1622" s="34"/>
      <c r="E1622" s="35"/>
      <c r="F1622" s="35"/>
    </row>
    <row r="1623" spans="2:6">
      <c r="B1623" s="32"/>
      <c r="C1623" s="33"/>
      <c r="D1623" s="34"/>
      <c r="E1623" s="35"/>
      <c r="F1623" s="35"/>
    </row>
    <row r="1624" spans="2:6">
      <c r="B1624" s="32"/>
      <c r="C1624" s="33"/>
      <c r="D1624" s="34"/>
      <c r="E1624" s="35"/>
      <c r="F1624" s="35"/>
    </row>
    <row r="1625" spans="2:6">
      <c r="B1625" s="32"/>
      <c r="C1625" s="33"/>
      <c r="D1625" s="34"/>
      <c r="E1625" s="35"/>
      <c r="F1625" s="35"/>
    </row>
    <row r="1626" spans="2:6">
      <c r="B1626" s="32"/>
      <c r="C1626" s="33"/>
      <c r="D1626" s="34"/>
      <c r="E1626" s="35"/>
      <c r="F1626" s="35"/>
    </row>
    <row r="1627" spans="2:6">
      <c r="B1627" s="32"/>
      <c r="C1627" s="33"/>
      <c r="D1627" s="34"/>
      <c r="E1627" s="35"/>
      <c r="F1627" s="35"/>
    </row>
    <row r="1628" spans="2:6">
      <c r="B1628" s="32"/>
      <c r="C1628" s="33"/>
      <c r="D1628" s="34"/>
      <c r="E1628" s="35"/>
      <c r="F1628" s="35"/>
    </row>
    <row r="1629" spans="2:6">
      <c r="B1629" s="32"/>
      <c r="C1629" s="33"/>
      <c r="D1629" s="34"/>
      <c r="E1629" s="35"/>
      <c r="F1629" s="35"/>
    </row>
    <row r="1630" spans="2:6">
      <c r="B1630" s="32"/>
      <c r="C1630" s="33"/>
      <c r="D1630" s="34"/>
      <c r="E1630" s="35"/>
      <c r="F1630" s="35"/>
    </row>
    <row r="1631" spans="2:6">
      <c r="B1631" s="32"/>
      <c r="C1631" s="33"/>
      <c r="D1631" s="34"/>
      <c r="E1631" s="35"/>
      <c r="F1631" s="35"/>
    </row>
    <row r="1632" spans="2:6">
      <c r="B1632" s="32"/>
      <c r="C1632" s="33"/>
      <c r="D1632" s="34"/>
      <c r="E1632" s="35"/>
      <c r="F1632" s="35"/>
    </row>
    <row r="1633" spans="2:6">
      <c r="B1633" s="32"/>
      <c r="C1633" s="33"/>
      <c r="D1633" s="34"/>
      <c r="E1633" s="35"/>
      <c r="F1633" s="35"/>
    </row>
    <row r="1634" spans="2:6">
      <c r="B1634" s="32"/>
      <c r="C1634" s="33"/>
      <c r="D1634" s="34"/>
      <c r="E1634" s="35"/>
      <c r="F1634" s="35"/>
    </row>
    <row r="1635" spans="2:6">
      <c r="B1635" s="32"/>
      <c r="C1635" s="33"/>
      <c r="D1635" s="34"/>
      <c r="E1635" s="35"/>
      <c r="F1635" s="35"/>
    </row>
    <row r="1636" spans="2:6">
      <c r="B1636" s="32"/>
      <c r="C1636" s="33"/>
      <c r="D1636" s="34"/>
      <c r="E1636" s="35"/>
      <c r="F1636" s="35"/>
    </row>
    <row r="1637" spans="2:6">
      <c r="B1637" s="32"/>
      <c r="C1637" s="33"/>
      <c r="D1637" s="34"/>
      <c r="E1637" s="35"/>
      <c r="F1637" s="35"/>
    </row>
    <row r="1638" spans="2:6">
      <c r="B1638" s="32"/>
      <c r="C1638" s="33"/>
      <c r="D1638" s="34"/>
      <c r="E1638" s="35"/>
      <c r="F1638" s="35"/>
    </row>
    <row r="1639" spans="2:6">
      <c r="B1639" s="32"/>
      <c r="C1639" s="33"/>
      <c r="D1639" s="34"/>
      <c r="E1639" s="35"/>
      <c r="F1639" s="35"/>
    </row>
    <row r="1640" spans="2:6">
      <c r="B1640" s="32"/>
      <c r="C1640" s="33"/>
      <c r="D1640" s="34"/>
      <c r="E1640" s="35"/>
      <c r="F1640" s="35"/>
    </row>
    <row r="1641" spans="2:6">
      <c r="B1641" s="32"/>
      <c r="C1641" s="33"/>
      <c r="D1641" s="34"/>
      <c r="E1641" s="35"/>
      <c r="F1641" s="35"/>
    </row>
    <row r="1642" spans="2:6">
      <c r="B1642" s="32"/>
      <c r="C1642" s="33"/>
      <c r="D1642" s="34"/>
      <c r="E1642" s="35"/>
      <c r="F1642" s="35"/>
    </row>
    <row r="1643" spans="2:6">
      <c r="B1643" s="32"/>
      <c r="C1643" s="33"/>
      <c r="D1643" s="34"/>
      <c r="E1643" s="35"/>
      <c r="F1643" s="35"/>
    </row>
    <row r="1644" spans="2:6">
      <c r="B1644" s="32"/>
      <c r="C1644" s="33"/>
      <c r="D1644" s="34"/>
      <c r="E1644" s="35"/>
      <c r="F1644" s="35"/>
    </row>
    <row r="1645" spans="2:6">
      <c r="B1645" s="32"/>
      <c r="C1645" s="33"/>
      <c r="D1645" s="34"/>
      <c r="E1645" s="35"/>
      <c r="F1645" s="35"/>
    </row>
    <row r="1646" spans="2:6">
      <c r="B1646" s="32"/>
      <c r="C1646" s="33"/>
      <c r="D1646" s="34"/>
      <c r="E1646" s="35"/>
      <c r="F1646" s="35"/>
    </row>
    <row r="1647" spans="2:6">
      <c r="B1647" s="32"/>
      <c r="C1647" s="33"/>
      <c r="D1647" s="34"/>
      <c r="E1647" s="35"/>
      <c r="F1647" s="35"/>
    </row>
    <row r="1648" spans="2:6">
      <c r="B1648" s="32"/>
      <c r="C1648" s="33"/>
      <c r="D1648" s="34"/>
      <c r="E1648" s="35"/>
      <c r="F1648" s="35"/>
    </row>
    <row r="1649" spans="2:6">
      <c r="B1649" s="32"/>
      <c r="C1649" s="33"/>
      <c r="D1649" s="34"/>
      <c r="E1649" s="35"/>
      <c r="F1649" s="35"/>
    </row>
    <row r="1650" spans="2:6">
      <c r="B1650" s="32"/>
      <c r="C1650" s="33"/>
      <c r="D1650" s="34"/>
      <c r="E1650" s="35"/>
      <c r="F1650" s="35"/>
    </row>
    <row r="1651" spans="2:6">
      <c r="B1651" s="32"/>
      <c r="C1651" s="33"/>
      <c r="D1651" s="34"/>
      <c r="E1651" s="35"/>
      <c r="F1651" s="35"/>
    </row>
    <row r="1652" spans="2:6">
      <c r="B1652" s="32"/>
      <c r="C1652" s="33"/>
      <c r="D1652" s="34"/>
      <c r="E1652" s="35"/>
      <c r="F1652" s="35"/>
    </row>
    <row r="1653" spans="2:6">
      <c r="B1653" s="32"/>
      <c r="C1653" s="33"/>
      <c r="D1653" s="34"/>
      <c r="E1653" s="35"/>
      <c r="F1653" s="35"/>
    </row>
    <row r="1654" spans="2:6">
      <c r="B1654" s="32"/>
      <c r="C1654" s="33"/>
      <c r="D1654" s="34"/>
      <c r="E1654" s="35"/>
      <c r="F1654" s="35"/>
    </row>
    <row r="1655" spans="2:6">
      <c r="B1655" s="32"/>
      <c r="C1655" s="33"/>
      <c r="D1655" s="34"/>
      <c r="E1655" s="35"/>
      <c r="F1655" s="35"/>
    </row>
    <row r="1656" spans="2:6">
      <c r="B1656" s="32"/>
      <c r="C1656" s="33"/>
      <c r="D1656" s="34"/>
      <c r="E1656" s="35"/>
      <c r="F1656" s="35"/>
    </row>
    <row r="1657" spans="2:6">
      <c r="B1657" s="32"/>
      <c r="C1657" s="33"/>
      <c r="D1657" s="34"/>
      <c r="E1657" s="35"/>
      <c r="F1657" s="35"/>
    </row>
    <row r="1658" spans="2:6">
      <c r="B1658" s="32"/>
      <c r="C1658" s="33"/>
      <c r="D1658" s="34"/>
      <c r="E1658" s="35"/>
      <c r="F1658" s="35"/>
    </row>
    <row r="1659" spans="2:6">
      <c r="B1659" s="32"/>
      <c r="C1659" s="33"/>
      <c r="D1659" s="34"/>
      <c r="E1659" s="35"/>
      <c r="F1659" s="35"/>
    </row>
    <row r="1660" spans="2:6">
      <c r="B1660" s="32"/>
      <c r="C1660" s="33"/>
      <c r="D1660" s="34"/>
      <c r="E1660" s="35"/>
      <c r="F1660" s="35"/>
    </row>
    <row r="1661" spans="2:6">
      <c r="B1661" s="32"/>
      <c r="C1661" s="33"/>
      <c r="D1661" s="34"/>
      <c r="E1661" s="35"/>
      <c r="F1661" s="35"/>
    </row>
    <row r="1662" spans="2:6">
      <c r="B1662" s="32"/>
      <c r="C1662" s="33"/>
      <c r="D1662" s="34"/>
      <c r="E1662" s="35"/>
      <c r="F1662" s="35"/>
    </row>
    <row r="1663" spans="2:6">
      <c r="B1663" s="32"/>
      <c r="C1663" s="33"/>
      <c r="D1663" s="34"/>
      <c r="E1663" s="35"/>
      <c r="F1663" s="35"/>
    </row>
    <row r="1664" spans="2:6">
      <c r="B1664" s="32"/>
      <c r="C1664" s="33"/>
      <c r="D1664" s="34"/>
      <c r="E1664" s="35"/>
      <c r="F1664" s="35"/>
    </row>
    <row r="1665" spans="2:6">
      <c r="B1665" s="32"/>
      <c r="C1665" s="33"/>
      <c r="D1665" s="34"/>
      <c r="E1665" s="35"/>
      <c r="F1665" s="35"/>
    </row>
    <row r="1666" spans="2:6">
      <c r="B1666" s="32"/>
      <c r="C1666" s="33"/>
      <c r="D1666" s="34"/>
      <c r="E1666" s="35"/>
      <c r="F1666" s="35"/>
    </row>
    <row r="1667" spans="2:6">
      <c r="B1667" s="32"/>
      <c r="C1667" s="33"/>
      <c r="D1667" s="34"/>
      <c r="E1667" s="35"/>
      <c r="F1667" s="35"/>
    </row>
    <row r="1668" spans="2:6">
      <c r="B1668" s="32"/>
      <c r="C1668" s="33"/>
      <c r="D1668" s="34"/>
      <c r="E1668" s="35"/>
      <c r="F1668" s="35"/>
    </row>
    <row r="1669" spans="2:6">
      <c r="B1669" s="32"/>
      <c r="C1669" s="33"/>
      <c r="D1669" s="34"/>
      <c r="E1669" s="35"/>
      <c r="F1669" s="35"/>
    </row>
    <row r="1670" spans="2:6">
      <c r="B1670" s="32"/>
      <c r="C1670" s="33"/>
      <c r="D1670" s="34"/>
      <c r="E1670" s="35"/>
      <c r="F1670" s="35"/>
    </row>
    <row r="1671" spans="2:6">
      <c r="B1671" s="32"/>
      <c r="C1671" s="33"/>
      <c r="D1671" s="34"/>
      <c r="E1671" s="35"/>
      <c r="F1671" s="35"/>
    </row>
    <row r="1672" spans="2:6">
      <c r="B1672" s="32"/>
      <c r="C1672" s="33"/>
      <c r="D1672" s="34"/>
      <c r="E1672" s="35"/>
      <c r="F1672" s="35"/>
    </row>
    <row r="1673" spans="2:6">
      <c r="B1673" s="32"/>
      <c r="C1673" s="33"/>
      <c r="D1673" s="34"/>
      <c r="E1673" s="35"/>
      <c r="F1673" s="35"/>
    </row>
    <row r="1674" spans="2:6">
      <c r="B1674" s="32"/>
      <c r="C1674" s="33"/>
      <c r="D1674" s="34"/>
      <c r="E1674" s="35"/>
      <c r="F1674" s="35"/>
    </row>
    <row r="1675" spans="2:6">
      <c r="B1675" s="32"/>
      <c r="C1675" s="33"/>
      <c r="D1675" s="34"/>
      <c r="E1675" s="35"/>
      <c r="F1675" s="35"/>
    </row>
    <row r="1676" spans="2:6">
      <c r="B1676" s="32"/>
      <c r="C1676" s="33"/>
      <c r="D1676" s="34"/>
      <c r="E1676" s="35"/>
      <c r="F1676" s="35"/>
    </row>
    <row r="1677" spans="2:6">
      <c r="B1677" s="32"/>
      <c r="C1677" s="33"/>
      <c r="D1677" s="34"/>
      <c r="E1677" s="35"/>
      <c r="F1677" s="35"/>
    </row>
    <row r="1678" spans="2:6">
      <c r="B1678" s="32"/>
      <c r="C1678" s="33"/>
      <c r="D1678" s="34"/>
      <c r="E1678" s="35"/>
      <c r="F1678" s="35"/>
    </row>
    <row r="1679" spans="2:6">
      <c r="B1679" s="32"/>
      <c r="C1679" s="33"/>
      <c r="D1679" s="34"/>
      <c r="E1679" s="35"/>
      <c r="F1679" s="35"/>
    </row>
    <row r="1680" spans="2:6">
      <c r="B1680" s="32"/>
      <c r="C1680" s="33"/>
      <c r="D1680" s="34"/>
      <c r="E1680" s="35"/>
      <c r="F1680" s="35"/>
    </row>
    <row r="1681" spans="2:6">
      <c r="B1681" s="32"/>
      <c r="C1681" s="33"/>
      <c r="D1681" s="34"/>
      <c r="E1681" s="35"/>
      <c r="F1681" s="35"/>
    </row>
    <row r="1682" spans="2:6">
      <c r="B1682" s="32"/>
      <c r="C1682" s="33"/>
      <c r="D1682" s="34"/>
      <c r="E1682" s="35"/>
      <c r="F1682" s="35"/>
    </row>
    <row r="1683" spans="2:6">
      <c r="B1683" s="32"/>
      <c r="C1683" s="33"/>
      <c r="D1683" s="34"/>
      <c r="E1683" s="35"/>
      <c r="F1683" s="35"/>
    </row>
    <row r="1684" spans="2:6">
      <c r="B1684" s="32"/>
      <c r="C1684" s="33"/>
      <c r="D1684" s="34"/>
      <c r="E1684" s="35"/>
      <c r="F1684" s="35"/>
    </row>
    <row r="1685" spans="2:6">
      <c r="B1685" s="32"/>
      <c r="C1685" s="33"/>
      <c r="D1685" s="34"/>
      <c r="E1685" s="35"/>
      <c r="F1685" s="35"/>
    </row>
    <row r="1686" spans="2:6">
      <c r="B1686" s="32"/>
      <c r="C1686" s="33"/>
      <c r="D1686" s="34"/>
      <c r="E1686" s="35"/>
      <c r="F1686" s="35"/>
    </row>
    <row r="1687" spans="2:6">
      <c r="B1687" s="32"/>
      <c r="C1687" s="33"/>
      <c r="D1687" s="34"/>
      <c r="E1687" s="35"/>
      <c r="F1687" s="35"/>
    </row>
    <row r="1688" spans="2:6">
      <c r="B1688" s="32"/>
      <c r="C1688" s="33"/>
      <c r="D1688" s="34"/>
      <c r="E1688" s="35"/>
      <c r="F1688" s="35"/>
    </row>
    <row r="1689" spans="2:6">
      <c r="B1689" s="32"/>
      <c r="C1689" s="33"/>
      <c r="D1689" s="34"/>
      <c r="E1689" s="35"/>
      <c r="F1689" s="35"/>
    </row>
    <row r="1690" spans="2:6">
      <c r="B1690" s="32"/>
      <c r="C1690" s="33"/>
      <c r="D1690" s="34"/>
      <c r="E1690" s="35"/>
      <c r="F1690" s="35"/>
    </row>
    <row r="1691" spans="2:6">
      <c r="B1691" s="32"/>
      <c r="C1691" s="33"/>
      <c r="D1691" s="34"/>
      <c r="E1691" s="35"/>
      <c r="F1691" s="35"/>
    </row>
    <row r="1692" spans="2:6">
      <c r="B1692" s="32"/>
      <c r="C1692" s="33"/>
      <c r="D1692" s="34"/>
      <c r="E1692" s="35"/>
      <c r="F1692" s="35"/>
    </row>
    <row r="1693" spans="2:6">
      <c r="B1693" s="32"/>
      <c r="C1693" s="33"/>
      <c r="D1693" s="34"/>
      <c r="E1693" s="35"/>
      <c r="F1693" s="35"/>
    </row>
    <row r="1694" spans="2:6">
      <c r="B1694" s="32"/>
      <c r="C1694" s="33"/>
      <c r="D1694" s="34"/>
      <c r="E1694" s="35"/>
      <c r="F1694" s="35"/>
    </row>
    <row r="1695" spans="2:6">
      <c r="B1695" s="32"/>
      <c r="C1695" s="33"/>
      <c r="D1695" s="34"/>
      <c r="E1695" s="35"/>
      <c r="F1695" s="35"/>
    </row>
    <row r="1696" spans="2:6">
      <c r="B1696" s="32"/>
      <c r="C1696" s="33"/>
      <c r="D1696" s="34"/>
      <c r="E1696" s="35"/>
      <c r="F1696" s="35"/>
    </row>
    <row r="1697" spans="2:6">
      <c r="B1697" s="32"/>
      <c r="C1697" s="33"/>
      <c r="D1697" s="34"/>
      <c r="E1697" s="35"/>
      <c r="F1697" s="35"/>
    </row>
    <row r="1698" spans="2:6">
      <c r="B1698" s="32"/>
      <c r="C1698" s="33"/>
      <c r="D1698" s="34"/>
      <c r="E1698" s="35"/>
      <c r="F1698" s="35"/>
    </row>
    <row r="1699" spans="2:6">
      <c r="B1699" s="32"/>
      <c r="C1699" s="33"/>
      <c r="D1699" s="34"/>
      <c r="E1699" s="35"/>
      <c r="F1699" s="35"/>
    </row>
    <row r="1700" spans="2:6">
      <c r="B1700" s="32"/>
      <c r="C1700" s="33"/>
      <c r="D1700" s="34"/>
      <c r="E1700" s="35"/>
      <c r="F1700" s="35"/>
    </row>
    <row r="1701" spans="2:6">
      <c r="B1701" s="32"/>
      <c r="C1701" s="33"/>
      <c r="D1701" s="34"/>
      <c r="E1701" s="35"/>
      <c r="F1701" s="35"/>
    </row>
    <row r="1702" spans="2:6">
      <c r="B1702" s="32"/>
      <c r="C1702" s="33"/>
      <c r="D1702" s="34"/>
      <c r="E1702" s="35"/>
      <c r="F1702" s="35"/>
    </row>
    <row r="1703" spans="2:6">
      <c r="B1703" s="32"/>
      <c r="C1703" s="33"/>
      <c r="D1703" s="34"/>
      <c r="E1703" s="35"/>
      <c r="F1703" s="35"/>
    </row>
    <row r="1704" spans="2:6">
      <c r="B1704" s="32"/>
      <c r="C1704" s="33"/>
      <c r="D1704" s="34"/>
      <c r="E1704" s="35"/>
      <c r="F1704" s="35"/>
    </row>
    <row r="1705" spans="2:6">
      <c r="B1705" s="32"/>
      <c r="C1705" s="33"/>
      <c r="D1705" s="34"/>
      <c r="E1705" s="35"/>
      <c r="F1705" s="35"/>
    </row>
    <row r="1706" spans="2:6">
      <c r="B1706" s="32"/>
      <c r="C1706" s="33"/>
      <c r="D1706" s="34"/>
      <c r="E1706" s="35"/>
      <c r="F1706" s="35"/>
    </row>
    <row r="1707" spans="2:6">
      <c r="B1707" s="32"/>
      <c r="C1707" s="33"/>
      <c r="D1707" s="34"/>
      <c r="E1707" s="35"/>
      <c r="F1707" s="35"/>
    </row>
    <row r="1708" spans="2:6">
      <c r="B1708" s="32"/>
      <c r="C1708" s="33"/>
      <c r="D1708" s="34"/>
      <c r="E1708" s="35"/>
      <c r="F1708" s="35"/>
    </row>
    <row r="1709" spans="2:6">
      <c r="B1709" s="32"/>
      <c r="C1709" s="33"/>
      <c r="D1709" s="34"/>
      <c r="E1709" s="35"/>
      <c r="F1709" s="35"/>
    </row>
    <row r="1710" spans="2:6">
      <c r="B1710" s="32"/>
      <c r="C1710" s="33"/>
      <c r="D1710" s="34"/>
      <c r="E1710" s="35"/>
      <c r="F1710" s="35"/>
    </row>
    <row r="1711" spans="2:6">
      <c r="B1711" s="32"/>
      <c r="C1711" s="33"/>
      <c r="D1711" s="34"/>
      <c r="E1711" s="35"/>
      <c r="F1711" s="35"/>
    </row>
    <row r="1712" spans="2:6">
      <c r="B1712" s="32"/>
      <c r="C1712" s="33"/>
      <c r="D1712" s="34"/>
      <c r="E1712" s="35"/>
      <c r="F1712" s="35"/>
    </row>
    <row r="1713" spans="2:6">
      <c r="B1713" s="32"/>
      <c r="C1713" s="33"/>
      <c r="D1713" s="34"/>
      <c r="E1713" s="35"/>
      <c r="F1713" s="35"/>
    </row>
    <row r="1714" spans="2:6">
      <c r="B1714" s="32"/>
      <c r="C1714" s="33"/>
      <c r="D1714" s="34"/>
      <c r="E1714" s="35"/>
      <c r="F1714" s="35"/>
    </row>
    <row r="1715" spans="2:6">
      <c r="B1715" s="32"/>
      <c r="C1715" s="33"/>
      <c r="D1715" s="34"/>
      <c r="E1715" s="35"/>
      <c r="F1715" s="35"/>
    </row>
    <row r="1716" spans="2:6">
      <c r="B1716" s="32"/>
      <c r="C1716" s="33"/>
      <c r="D1716" s="34"/>
      <c r="E1716" s="35"/>
      <c r="F1716" s="35"/>
    </row>
    <row r="1717" spans="2:6">
      <c r="B1717" s="32"/>
      <c r="C1717" s="33"/>
      <c r="D1717" s="34"/>
      <c r="E1717" s="35"/>
      <c r="F1717" s="35"/>
    </row>
    <row r="1718" spans="2:6">
      <c r="B1718" s="32"/>
      <c r="C1718" s="33"/>
      <c r="D1718" s="34"/>
      <c r="E1718" s="35"/>
      <c r="F1718" s="35"/>
    </row>
    <row r="1719" spans="2:6">
      <c r="B1719" s="32"/>
      <c r="C1719" s="33"/>
      <c r="D1719" s="34"/>
      <c r="E1719" s="35"/>
      <c r="F1719" s="35"/>
    </row>
    <row r="1720" spans="2:6">
      <c r="B1720" s="32"/>
      <c r="C1720" s="33"/>
      <c r="D1720" s="34"/>
      <c r="E1720" s="35"/>
      <c r="F1720" s="35"/>
    </row>
    <row r="1721" spans="2:6">
      <c r="B1721" s="32"/>
      <c r="C1721" s="33"/>
      <c r="D1721" s="34"/>
      <c r="E1721" s="35"/>
      <c r="F1721" s="35"/>
    </row>
    <row r="1722" spans="2:6">
      <c r="B1722" s="32"/>
      <c r="C1722" s="33"/>
      <c r="D1722" s="34"/>
      <c r="E1722" s="35"/>
      <c r="F1722" s="35"/>
    </row>
    <row r="1723" spans="2:6">
      <c r="B1723" s="32"/>
      <c r="C1723" s="33"/>
      <c r="D1723" s="34"/>
      <c r="E1723" s="35"/>
      <c r="F1723" s="35"/>
    </row>
    <row r="1724" spans="2:6">
      <c r="B1724" s="32"/>
      <c r="C1724" s="33"/>
      <c r="D1724" s="34"/>
      <c r="E1724" s="35"/>
      <c r="F1724" s="35"/>
    </row>
    <row r="1725" spans="2:6">
      <c r="B1725" s="32"/>
      <c r="C1725" s="33"/>
      <c r="D1725" s="34"/>
      <c r="E1725" s="35"/>
      <c r="F1725" s="35"/>
    </row>
    <row r="1726" spans="2:6">
      <c r="B1726" s="32"/>
      <c r="C1726" s="33"/>
      <c r="D1726" s="34"/>
      <c r="E1726" s="35"/>
      <c r="F1726" s="35"/>
    </row>
    <row r="1727" spans="2:6">
      <c r="B1727" s="32"/>
      <c r="C1727" s="33"/>
      <c r="D1727" s="34"/>
      <c r="E1727" s="35"/>
      <c r="F1727" s="35"/>
    </row>
    <row r="1728" spans="2:6">
      <c r="B1728" s="32"/>
      <c r="C1728" s="33"/>
      <c r="D1728" s="34"/>
      <c r="E1728" s="35"/>
      <c r="F1728" s="35"/>
    </row>
    <row r="1729" spans="2:6">
      <c r="B1729" s="32"/>
      <c r="C1729" s="33"/>
      <c r="D1729" s="34"/>
      <c r="E1729" s="35"/>
      <c r="F1729" s="35"/>
    </row>
    <row r="1730" spans="2:6">
      <c r="B1730" s="32"/>
      <c r="C1730" s="33"/>
      <c r="D1730" s="34"/>
      <c r="E1730" s="35"/>
      <c r="F1730" s="35"/>
    </row>
    <row r="1731" spans="2:6">
      <c r="B1731" s="32"/>
      <c r="C1731" s="33"/>
      <c r="D1731" s="34"/>
      <c r="E1731" s="35"/>
      <c r="F1731" s="35"/>
    </row>
    <row r="1732" spans="2:6">
      <c r="B1732" s="32"/>
      <c r="C1732" s="33"/>
      <c r="D1732" s="34"/>
      <c r="E1732" s="35"/>
      <c r="F1732" s="35"/>
    </row>
    <row r="1733" spans="2:6">
      <c r="B1733" s="32"/>
      <c r="C1733" s="33"/>
      <c r="D1733" s="34"/>
      <c r="E1733" s="35"/>
      <c r="F1733" s="35"/>
    </row>
    <row r="1734" spans="2:6">
      <c r="B1734" s="32"/>
      <c r="C1734" s="33"/>
      <c r="D1734" s="34"/>
      <c r="E1734" s="35"/>
      <c r="F1734" s="35"/>
    </row>
    <row r="1735" spans="2:6">
      <c r="B1735" s="32"/>
      <c r="C1735" s="33"/>
      <c r="D1735" s="34"/>
      <c r="E1735" s="35"/>
      <c r="F1735" s="35"/>
    </row>
    <row r="1736" spans="2:6">
      <c r="B1736" s="32"/>
      <c r="C1736" s="33"/>
      <c r="D1736" s="34"/>
      <c r="E1736" s="35"/>
      <c r="F1736" s="35"/>
    </row>
    <row r="1737" spans="2:6">
      <c r="B1737" s="32"/>
      <c r="C1737" s="33"/>
      <c r="D1737" s="34"/>
      <c r="E1737" s="35"/>
      <c r="F1737" s="35"/>
    </row>
    <row r="1738" spans="2:6">
      <c r="B1738" s="32"/>
      <c r="C1738" s="33"/>
      <c r="D1738" s="34"/>
      <c r="E1738" s="35"/>
      <c r="F1738" s="35"/>
    </row>
    <row r="1739" spans="2:6">
      <c r="B1739" s="32"/>
      <c r="C1739" s="33"/>
      <c r="D1739" s="34"/>
      <c r="E1739" s="35"/>
      <c r="F1739" s="35"/>
    </row>
    <row r="1740" spans="2:6">
      <c r="B1740" s="32"/>
      <c r="C1740" s="33"/>
      <c r="D1740" s="34"/>
      <c r="E1740" s="35"/>
      <c r="F1740" s="35"/>
    </row>
    <row r="1741" spans="2:6">
      <c r="B1741" s="32"/>
      <c r="C1741" s="33"/>
      <c r="D1741" s="34"/>
      <c r="E1741" s="35"/>
      <c r="F1741" s="35"/>
    </row>
    <row r="1742" spans="2:6">
      <c r="B1742" s="32"/>
      <c r="C1742" s="33"/>
      <c r="D1742" s="34"/>
      <c r="E1742" s="35"/>
      <c r="F1742" s="35"/>
    </row>
    <row r="1743" spans="2:6">
      <c r="B1743" s="32"/>
      <c r="C1743" s="33"/>
      <c r="D1743" s="34"/>
      <c r="E1743" s="35"/>
      <c r="F1743" s="35"/>
    </row>
    <row r="1744" spans="2:6">
      <c r="B1744" s="32"/>
      <c r="C1744" s="33"/>
      <c r="D1744" s="34"/>
      <c r="E1744" s="35"/>
      <c r="F1744" s="35"/>
    </row>
    <row r="1745" spans="2:6">
      <c r="B1745" s="32"/>
      <c r="C1745" s="33"/>
      <c r="D1745" s="34"/>
      <c r="E1745" s="35"/>
      <c r="F1745" s="35"/>
    </row>
    <row r="1746" spans="2:6">
      <c r="B1746" s="32"/>
      <c r="C1746" s="33"/>
      <c r="D1746" s="34"/>
      <c r="E1746" s="35"/>
      <c r="F1746" s="35"/>
    </row>
    <row r="1747" spans="2:6">
      <c r="B1747" s="32"/>
      <c r="C1747" s="33"/>
      <c r="D1747" s="34"/>
      <c r="E1747" s="35"/>
      <c r="F1747" s="35"/>
    </row>
    <row r="1748" spans="2:6">
      <c r="B1748" s="32"/>
      <c r="C1748" s="33"/>
      <c r="D1748" s="34"/>
      <c r="E1748" s="35"/>
      <c r="F1748" s="35"/>
    </row>
    <row r="1749" spans="2:6">
      <c r="B1749" s="32"/>
      <c r="C1749" s="33"/>
      <c r="D1749" s="34"/>
      <c r="E1749" s="35"/>
      <c r="F1749" s="35"/>
    </row>
    <row r="1750" spans="2:6">
      <c r="B1750" s="32"/>
      <c r="C1750" s="33"/>
      <c r="D1750" s="34"/>
      <c r="E1750" s="35"/>
      <c r="F1750" s="35"/>
    </row>
    <row r="1751" spans="2:6">
      <c r="B1751" s="32"/>
      <c r="C1751" s="33"/>
      <c r="D1751" s="34"/>
      <c r="E1751" s="35"/>
      <c r="F1751" s="35"/>
    </row>
    <row r="1752" spans="2:6">
      <c r="B1752" s="32"/>
      <c r="C1752" s="33"/>
      <c r="D1752" s="34"/>
      <c r="E1752" s="35"/>
      <c r="F1752" s="35"/>
    </row>
    <row r="1753" spans="2:6">
      <c r="B1753" s="32"/>
      <c r="C1753" s="33"/>
      <c r="D1753" s="34"/>
      <c r="E1753" s="35"/>
      <c r="F1753" s="35"/>
    </row>
    <row r="1754" spans="2:6">
      <c r="B1754" s="32"/>
      <c r="C1754" s="33"/>
      <c r="D1754" s="34"/>
      <c r="E1754" s="35"/>
      <c r="F1754" s="35"/>
    </row>
    <row r="1755" spans="2:6">
      <c r="B1755" s="32"/>
      <c r="C1755" s="33"/>
      <c r="D1755" s="34"/>
      <c r="E1755" s="35"/>
      <c r="F1755" s="35"/>
    </row>
    <row r="1756" spans="2:6">
      <c r="B1756" s="32"/>
      <c r="C1756" s="33"/>
      <c r="D1756" s="34"/>
      <c r="E1756" s="35"/>
      <c r="F1756" s="35"/>
    </row>
    <row r="1757" spans="2:6">
      <c r="B1757" s="32"/>
      <c r="C1757" s="33"/>
      <c r="D1757" s="34"/>
      <c r="E1757" s="35"/>
      <c r="F1757" s="35"/>
    </row>
    <row r="1758" spans="2:6">
      <c r="B1758" s="32"/>
      <c r="C1758" s="33"/>
      <c r="D1758" s="34"/>
      <c r="E1758" s="35"/>
      <c r="F1758" s="35"/>
    </row>
    <row r="1759" spans="2:6">
      <c r="B1759" s="32"/>
      <c r="C1759" s="33"/>
      <c r="D1759" s="34"/>
      <c r="E1759" s="35"/>
      <c r="F1759" s="35"/>
    </row>
    <row r="1760" spans="2:6">
      <c r="B1760" s="32"/>
      <c r="C1760" s="33"/>
      <c r="D1760" s="34"/>
      <c r="E1760" s="35"/>
      <c r="F1760" s="35"/>
    </row>
    <row r="1761" spans="2:6">
      <c r="B1761" s="32"/>
      <c r="C1761" s="33"/>
      <c r="D1761" s="34"/>
      <c r="E1761" s="35"/>
      <c r="F1761" s="35"/>
    </row>
    <row r="1762" spans="2:6">
      <c r="B1762" s="32"/>
      <c r="C1762" s="33"/>
      <c r="D1762" s="34"/>
      <c r="E1762" s="35"/>
      <c r="F1762" s="35"/>
    </row>
    <row r="1763" spans="2:6">
      <c r="B1763" s="32"/>
      <c r="C1763" s="33"/>
      <c r="D1763" s="34"/>
      <c r="E1763" s="35"/>
      <c r="F1763" s="35"/>
    </row>
    <row r="1764" spans="2:6">
      <c r="B1764" s="32"/>
      <c r="C1764" s="33"/>
      <c r="D1764" s="34"/>
      <c r="E1764" s="35"/>
      <c r="F1764" s="35"/>
    </row>
    <row r="1765" spans="2:6">
      <c r="B1765" s="32"/>
      <c r="C1765" s="33"/>
      <c r="D1765" s="34"/>
      <c r="E1765" s="35"/>
      <c r="F1765" s="35"/>
    </row>
    <row r="1766" spans="2:6">
      <c r="B1766" s="32"/>
      <c r="C1766" s="33"/>
      <c r="D1766" s="34"/>
      <c r="E1766" s="35"/>
      <c r="F1766" s="35"/>
    </row>
    <row r="1767" spans="2:6">
      <c r="B1767" s="32"/>
      <c r="C1767" s="33"/>
      <c r="D1767" s="34"/>
      <c r="E1767" s="35"/>
      <c r="F1767" s="35"/>
    </row>
    <row r="1768" spans="2:6">
      <c r="B1768" s="32"/>
      <c r="C1768" s="33"/>
      <c r="D1768" s="34"/>
      <c r="E1768" s="35"/>
      <c r="F1768" s="35"/>
    </row>
    <row r="1769" spans="2:6">
      <c r="B1769" s="32"/>
      <c r="C1769" s="33"/>
      <c r="D1769" s="34"/>
      <c r="E1769" s="35"/>
      <c r="F1769" s="35"/>
    </row>
    <row r="1770" spans="2:6">
      <c r="B1770" s="32"/>
      <c r="C1770" s="33"/>
      <c r="D1770" s="34"/>
      <c r="E1770" s="35"/>
      <c r="F1770" s="35"/>
    </row>
    <row r="1771" spans="2:6">
      <c r="B1771" s="32"/>
      <c r="C1771" s="33"/>
      <c r="D1771" s="34"/>
      <c r="E1771" s="35"/>
      <c r="F1771" s="35"/>
    </row>
    <row r="1772" spans="2:6">
      <c r="B1772" s="32"/>
      <c r="C1772" s="33"/>
      <c r="D1772" s="34"/>
      <c r="E1772" s="35"/>
      <c r="F1772" s="35"/>
    </row>
    <row r="1773" spans="2:6">
      <c r="B1773" s="32"/>
      <c r="C1773" s="33"/>
      <c r="D1773" s="34"/>
      <c r="E1773" s="35"/>
      <c r="F1773" s="35"/>
    </row>
    <row r="1774" spans="2:6">
      <c r="B1774" s="32"/>
      <c r="C1774" s="33"/>
      <c r="D1774" s="34"/>
      <c r="E1774" s="35"/>
      <c r="F1774" s="35"/>
    </row>
    <row r="1775" spans="2:6">
      <c r="B1775" s="32"/>
      <c r="C1775" s="33"/>
      <c r="D1775" s="34"/>
      <c r="E1775" s="35"/>
      <c r="F1775" s="35"/>
    </row>
    <row r="1776" spans="2:6">
      <c r="B1776" s="32"/>
      <c r="C1776" s="33"/>
      <c r="D1776" s="34"/>
      <c r="E1776" s="35"/>
      <c r="F1776" s="35"/>
    </row>
    <row r="1777" spans="2:6">
      <c r="B1777" s="32"/>
      <c r="C1777" s="33"/>
      <c r="D1777" s="34"/>
      <c r="E1777" s="35"/>
      <c r="F1777" s="35"/>
    </row>
    <row r="1778" spans="2:6">
      <c r="B1778" s="32"/>
      <c r="C1778" s="33"/>
      <c r="D1778" s="34"/>
      <c r="E1778" s="35"/>
      <c r="F1778" s="35"/>
    </row>
    <row r="1779" spans="2:6">
      <c r="B1779" s="32"/>
      <c r="C1779" s="33"/>
      <c r="D1779" s="34"/>
      <c r="E1779" s="35"/>
      <c r="F1779" s="35"/>
    </row>
    <row r="1780" spans="2:6">
      <c r="B1780" s="32"/>
      <c r="C1780" s="33"/>
      <c r="D1780" s="34"/>
      <c r="E1780" s="35"/>
      <c r="F1780" s="35"/>
    </row>
    <row r="1781" spans="2:6">
      <c r="B1781" s="32"/>
      <c r="C1781" s="33"/>
      <c r="D1781" s="34"/>
      <c r="E1781" s="35"/>
      <c r="F1781" s="35"/>
    </row>
    <row r="1782" spans="2:6">
      <c r="B1782" s="32"/>
      <c r="C1782" s="33"/>
      <c r="D1782" s="34"/>
      <c r="E1782" s="35"/>
      <c r="F1782" s="35"/>
    </row>
    <row r="1783" spans="2:6">
      <c r="B1783" s="32"/>
      <c r="C1783" s="33"/>
      <c r="D1783" s="34"/>
      <c r="E1783" s="35"/>
      <c r="F1783" s="35"/>
    </row>
    <row r="1784" spans="2:6">
      <c r="B1784" s="32"/>
      <c r="C1784" s="33"/>
      <c r="D1784" s="34"/>
      <c r="E1784" s="35"/>
      <c r="F1784" s="35"/>
    </row>
    <row r="1785" spans="2:6">
      <c r="B1785" s="32"/>
      <c r="C1785" s="33"/>
      <c r="D1785" s="34"/>
      <c r="E1785" s="35"/>
      <c r="F1785" s="35"/>
    </row>
    <row r="1786" spans="2:6">
      <c r="B1786" s="32"/>
      <c r="C1786" s="33"/>
      <c r="D1786" s="34"/>
      <c r="E1786" s="35"/>
      <c r="F1786" s="35"/>
    </row>
    <row r="1787" spans="2:6">
      <c r="B1787" s="32"/>
      <c r="C1787" s="33"/>
      <c r="D1787" s="34"/>
      <c r="E1787" s="35"/>
      <c r="F1787" s="35"/>
    </row>
    <row r="1788" spans="2:6">
      <c r="B1788" s="32"/>
      <c r="C1788" s="33"/>
      <c r="D1788" s="34"/>
      <c r="E1788" s="35"/>
      <c r="F1788" s="35"/>
    </row>
    <row r="1789" spans="2:6">
      <c r="B1789" s="32"/>
      <c r="C1789" s="33"/>
      <c r="D1789" s="34"/>
      <c r="E1789" s="35"/>
      <c r="F1789" s="35"/>
    </row>
    <row r="1790" spans="2:6">
      <c r="B1790" s="32"/>
      <c r="C1790" s="33"/>
      <c r="D1790" s="34"/>
      <c r="E1790" s="35"/>
      <c r="F1790" s="35"/>
    </row>
    <row r="1791" spans="2:6">
      <c r="B1791" s="32"/>
      <c r="C1791" s="33"/>
      <c r="D1791" s="34"/>
      <c r="E1791" s="35"/>
      <c r="F1791" s="35"/>
    </row>
    <row r="1792" spans="2:6">
      <c r="B1792" s="32"/>
      <c r="C1792" s="33"/>
      <c r="D1792" s="34"/>
      <c r="E1792" s="35"/>
      <c r="F1792" s="35"/>
    </row>
    <row r="1793" spans="2:6">
      <c r="B1793" s="32"/>
      <c r="C1793" s="33"/>
      <c r="D1793" s="34"/>
      <c r="E1793" s="35"/>
      <c r="F1793" s="35"/>
    </row>
    <row r="1794" spans="2:6">
      <c r="B1794" s="32"/>
      <c r="C1794" s="33"/>
      <c r="D1794" s="34"/>
      <c r="E1794" s="35"/>
      <c r="F1794" s="35"/>
    </row>
    <row r="1795" spans="2:6">
      <c r="B1795" s="32"/>
      <c r="C1795" s="33"/>
      <c r="D1795" s="34"/>
      <c r="E1795" s="35"/>
      <c r="F1795" s="35"/>
    </row>
    <row r="1796" spans="2:6">
      <c r="B1796" s="32"/>
      <c r="C1796" s="33"/>
      <c r="D1796" s="34"/>
      <c r="E1796" s="35"/>
      <c r="F1796" s="35"/>
    </row>
    <row r="1797" spans="2:6">
      <c r="B1797" s="32"/>
      <c r="C1797" s="33"/>
      <c r="D1797" s="34"/>
      <c r="E1797" s="35"/>
      <c r="F1797" s="35"/>
    </row>
    <row r="1798" spans="2:6">
      <c r="B1798" s="32"/>
      <c r="C1798" s="33"/>
      <c r="D1798" s="34"/>
      <c r="E1798" s="35"/>
      <c r="F1798" s="35"/>
    </row>
    <row r="1799" spans="2:6">
      <c r="B1799" s="32"/>
      <c r="C1799" s="33"/>
      <c r="D1799" s="34"/>
      <c r="E1799" s="35"/>
      <c r="F1799" s="35"/>
    </row>
    <row r="1800" spans="2:6">
      <c r="B1800" s="32"/>
      <c r="C1800" s="33"/>
      <c r="D1800" s="34"/>
      <c r="E1800" s="35"/>
      <c r="F1800" s="35"/>
    </row>
    <row r="1801" spans="2:6">
      <c r="B1801" s="32"/>
      <c r="C1801" s="33"/>
      <c r="D1801" s="34"/>
      <c r="E1801" s="35"/>
      <c r="F1801" s="35"/>
    </row>
    <row r="1802" spans="2:6">
      <c r="B1802" s="32"/>
      <c r="C1802" s="33"/>
      <c r="D1802" s="34"/>
      <c r="E1802" s="35"/>
      <c r="F1802" s="35"/>
    </row>
    <row r="1803" spans="2:6">
      <c r="B1803" s="32"/>
      <c r="C1803" s="33"/>
      <c r="D1803" s="34"/>
      <c r="E1803" s="35"/>
      <c r="F1803" s="35"/>
    </row>
    <row r="1804" spans="2:6">
      <c r="B1804" s="32"/>
      <c r="C1804" s="33"/>
      <c r="D1804" s="34"/>
      <c r="E1804" s="35"/>
      <c r="F1804" s="35"/>
    </row>
    <row r="1805" spans="2:6">
      <c r="B1805" s="32"/>
      <c r="C1805" s="33"/>
      <c r="D1805" s="34"/>
      <c r="E1805" s="35"/>
      <c r="F1805" s="35"/>
    </row>
    <row r="1806" spans="2:6">
      <c r="B1806" s="32"/>
      <c r="C1806" s="33"/>
      <c r="D1806" s="34"/>
      <c r="E1806" s="35"/>
      <c r="F1806" s="35"/>
    </row>
    <row r="1807" spans="2:6">
      <c r="B1807" s="32"/>
      <c r="C1807" s="33"/>
      <c r="D1807" s="34"/>
      <c r="E1807" s="35"/>
      <c r="F1807" s="35"/>
    </row>
    <row r="1808" spans="2:6">
      <c r="B1808" s="32"/>
      <c r="C1808" s="33"/>
      <c r="D1808" s="34"/>
      <c r="E1808" s="35"/>
      <c r="F1808" s="35"/>
    </row>
    <row r="1809" spans="2:6">
      <c r="B1809" s="32"/>
      <c r="C1809" s="33"/>
      <c r="D1809" s="34"/>
      <c r="E1809" s="35"/>
      <c r="F1809" s="35"/>
    </row>
    <row r="1810" spans="2:6">
      <c r="B1810" s="32"/>
      <c r="C1810" s="33"/>
      <c r="D1810" s="34"/>
      <c r="E1810" s="35"/>
      <c r="F1810" s="35"/>
    </row>
    <row r="1811" spans="2:6">
      <c r="B1811" s="32"/>
      <c r="C1811" s="33"/>
      <c r="D1811" s="34"/>
      <c r="E1811" s="35"/>
      <c r="F1811" s="35"/>
    </row>
    <row r="1812" spans="2:6">
      <c r="B1812" s="32"/>
      <c r="C1812" s="33"/>
      <c r="D1812" s="34"/>
      <c r="E1812" s="35"/>
      <c r="F1812" s="35"/>
    </row>
    <row r="1813" spans="2:6">
      <c r="B1813" s="32"/>
      <c r="C1813" s="33"/>
      <c r="D1813" s="34"/>
      <c r="E1813" s="35"/>
      <c r="F1813" s="35"/>
    </row>
    <row r="1814" spans="2:6">
      <c r="B1814" s="32"/>
      <c r="C1814" s="33"/>
      <c r="D1814" s="34"/>
      <c r="E1814" s="35"/>
      <c r="F1814" s="35"/>
    </row>
    <row r="1815" spans="2:6">
      <c r="B1815" s="32"/>
      <c r="C1815" s="33"/>
      <c r="D1815" s="34"/>
      <c r="E1815" s="35"/>
      <c r="F1815" s="35"/>
    </row>
    <row r="1816" spans="2:6">
      <c r="B1816" s="32"/>
      <c r="C1816" s="33"/>
      <c r="D1816" s="34"/>
      <c r="E1816" s="35"/>
      <c r="F1816" s="35"/>
    </row>
    <row r="1817" spans="2:6">
      <c r="B1817" s="32"/>
      <c r="C1817" s="33"/>
      <c r="D1817" s="34"/>
      <c r="E1817" s="35"/>
      <c r="F1817" s="35"/>
    </row>
    <row r="1818" spans="2:6">
      <c r="B1818" s="32"/>
      <c r="C1818" s="33"/>
      <c r="D1818" s="34"/>
      <c r="E1818" s="35"/>
      <c r="F1818" s="35"/>
    </row>
    <row r="1819" spans="2:6">
      <c r="B1819" s="32"/>
      <c r="C1819" s="33"/>
      <c r="D1819" s="34"/>
      <c r="E1819" s="35"/>
      <c r="F1819" s="35"/>
    </row>
    <row r="1820" spans="2:6">
      <c r="B1820" s="32"/>
      <c r="C1820" s="33"/>
      <c r="D1820" s="34"/>
      <c r="E1820" s="35"/>
      <c r="F1820" s="35"/>
    </row>
    <row r="1821" spans="2:6">
      <c r="B1821" s="32"/>
      <c r="C1821" s="33"/>
      <c r="D1821" s="34"/>
      <c r="E1821" s="35"/>
      <c r="F1821" s="35"/>
    </row>
    <row r="1822" spans="2:6">
      <c r="B1822" s="32"/>
      <c r="C1822" s="33"/>
      <c r="D1822" s="34"/>
      <c r="E1822" s="35"/>
      <c r="F1822" s="35"/>
    </row>
    <row r="1823" spans="2:6">
      <c r="B1823" s="32"/>
      <c r="C1823" s="33"/>
      <c r="D1823" s="34"/>
      <c r="E1823" s="35"/>
      <c r="F1823" s="35"/>
    </row>
    <row r="1824" spans="2:6">
      <c r="B1824" s="32"/>
      <c r="C1824" s="33"/>
      <c r="D1824" s="34"/>
      <c r="E1824" s="35"/>
      <c r="F1824" s="35"/>
    </row>
    <row r="1825" spans="2:6">
      <c r="B1825" s="32"/>
      <c r="C1825" s="33"/>
      <c r="D1825" s="34"/>
      <c r="E1825" s="35"/>
      <c r="F1825" s="35"/>
    </row>
    <row r="1826" spans="2:6">
      <c r="B1826" s="32"/>
      <c r="C1826" s="33"/>
      <c r="D1826" s="34"/>
      <c r="E1826" s="35"/>
      <c r="F1826" s="35"/>
    </row>
    <row r="1827" spans="2:6">
      <c r="B1827" s="32"/>
      <c r="C1827" s="33"/>
      <c r="D1827" s="34"/>
      <c r="E1827" s="35"/>
      <c r="F1827" s="35"/>
    </row>
    <row r="1828" spans="2:6">
      <c r="B1828" s="32"/>
      <c r="C1828" s="33"/>
      <c r="D1828" s="34"/>
      <c r="E1828" s="35"/>
      <c r="F1828" s="35"/>
    </row>
    <row r="1829" spans="2:6">
      <c r="B1829" s="32"/>
      <c r="C1829" s="33"/>
      <c r="D1829" s="34"/>
      <c r="E1829" s="35"/>
      <c r="F1829" s="35"/>
    </row>
    <row r="1830" spans="2:6">
      <c r="B1830" s="32"/>
      <c r="C1830" s="33"/>
      <c r="D1830" s="34"/>
      <c r="E1830" s="35"/>
      <c r="F1830" s="35"/>
    </row>
    <row r="1831" spans="2:6">
      <c r="B1831" s="32"/>
      <c r="C1831" s="33"/>
      <c r="D1831" s="34"/>
      <c r="E1831" s="35"/>
      <c r="F1831" s="35"/>
    </row>
    <row r="1832" spans="2:6">
      <c r="B1832" s="32"/>
      <c r="C1832" s="33"/>
      <c r="D1832" s="34"/>
      <c r="E1832" s="35"/>
      <c r="F1832" s="35"/>
    </row>
    <row r="1833" spans="2:6">
      <c r="B1833" s="32"/>
      <c r="C1833" s="33"/>
      <c r="D1833" s="34"/>
      <c r="E1833" s="35"/>
      <c r="F1833" s="35"/>
    </row>
    <row r="1834" spans="2:6">
      <c r="B1834" s="32"/>
      <c r="C1834" s="33"/>
      <c r="D1834" s="34"/>
      <c r="E1834" s="35"/>
      <c r="F1834" s="35"/>
    </row>
    <row r="1835" spans="2:6">
      <c r="B1835" s="32"/>
      <c r="C1835" s="33"/>
      <c r="D1835" s="34"/>
      <c r="E1835" s="35"/>
      <c r="F1835" s="35"/>
    </row>
    <row r="1836" spans="2:6">
      <c r="B1836" s="32"/>
      <c r="C1836" s="33"/>
      <c r="D1836" s="34"/>
      <c r="E1836" s="35"/>
      <c r="F1836" s="35"/>
    </row>
    <row r="1837" spans="2:6">
      <c r="B1837" s="32"/>
      <c r="C1837" s="33"/>
      <c r="D1837" s="34"/>
      <c r="E1837" s="35"/>
      <c r="F1837" s="35"/>
    </row>
    <row r="1838" spans="2:6">
      <c r="B1838" s="32"/>
      <c r="C1838" s="33"/>
      <c r="D1838" s="34"/>
      <c r="E1838" s="35"/>
      <c r="F1838" s="35"/>
    </row>
    <row r="1839" spans="2:6">
      <c r="B1839" s="32"/>
      <c r="C1839" s="33"/>
      <c r="D1839" s="34"/>
      <c r="E1839" s="35"/>
      <c r="F1839" s="35"/>
    </row>
    <row r="1840" spans="2:6">
      <c r="B1840" s="32"/>
      <c r="C1840" s="33"/>
      <c r="D1840" s="34"/>
      <c r="E1840" s="35"/>
      <c r="F1840" s="35"/>
    </row>
    <row r="1841" spans="2:6">
      <c r="B1841" s="32"/>
      <c r="C1841" s="33"/>
      <c r="D1841" s="34"/>
      <c r="E1841" s="35"/>
      <c r="F1841" s="35"/>
    </row>
    <row r="1842" spans="2:6">
      <c r="B1842" s="32"/>
      <c r="C1842" s="33"/>
      <c r="D1842" s="34"/>
      <c r="E1842" s="35"/>
      <c r="F1842" s="35"/>
    </row>
    <row r="1843" spans="2:6">
      <c r="B1843" s="32"/>
      <c r="C1843" s="33"/>
      <c r="D1843" s="34"/>
      <c r="E1843" s="35"/>
      <c r="F1843" s="35"/>
    </row>
    <row r="1844" spans="2:6">
      <c r="B1844" s="32"/>
      <c r="C1844" s="33"/>
      <c r="D1844" s="34"/>
      <c r="E1844" s="35"/>
      <c r="F1844" s="35"/>
    </row>
    <row r="1845" spans="2:6">
      <c r="B1845" s="32"/>
      <c r="C1845" s="33"/>
      <c r="D1845" s="34"/>
      <c r="E1845" s="35"/>
      <c r="F1845" s="35"/>
    </row>
    <row r="1846" spans="2:6">
      <c r="B1846" s="32"/>
      <c r="C1846" s="33"/>
      <c r="D1846" s="34"/>
      <c r="E1846" s="35"/>
      <c r="F1846" s="35"/>
    </row>
    <row r="1847" spans="2:6">
      <c r="B1847" s="32"/>
      <c r="C1847" s="33"/>
      <c r="D1847" s="34"/>
      <c r="E1847" s="35"/>
      <c r="F1847" s="35"/>
    </row>
    <row r="1848" spans="2:6">
      <c r="B1848" s="32"/>
      <c r="C1848" s="33"/>
      <c r="D1848" s="34"/>
      <c r="E1848" s="35"/>
      <c r="F1848" s="35"/>
    </row>
    <row r="1849" spans="2:6">
      <c r="B1849" s="32"/>
      <c r="C1849" s="33"/>
      <c r="D1849" s="34"/>
      <c r="E1849" s="35"/>
      <c r="F1849" s="35"/>
    </row>
    <row r="1850" spans="2:6">
      <c r="B1850" s="32"/>
      <c r="C1850" s="33"/>
      <c r="D1850" s="34"/>
      <c r="E1850" s="35"/>
      <c r="F1850" s="35"/>
    </row>
    <row r="1851" spans="2:6">
      <c r="B1851" s="32"/>
      <c r="C1851" s="33"/>
      <c r="D1851" s="34"/>
      <c r="E1851" s="35"/>
      <c r="F1851" s="35"/>
    </row>
    <row r="1852" spans="2:6">
      <c r="B1852" s="32"/>
      <c r="C1852" s="33"/>
      <c r="D1852" s="34"/>
      <c r="E1852" s="35"/>
      <c r="F1852" s="35"/>
    </row>
    <row r="1853" spans="2:6">
      <c r="B1853" s="32"/>
      <c r="C1853" s="33"/>
      <c r="D1853" s="34"/>
      <c r="E1853" s="35"/>
      <c r="F1853" s="35"/>
    </row>
    <row r="1854" spans="2:6">
      <c r="B1854" s="32"/>
      <c r="C1854" s="33"/>
      <c r="D1854" s="34"/>
      <c r="E1854" s="35"/>
      <c r="F1854" s="35"/>
    </row>
    <row r="1855" spans="2:6">
      <c r="B1855" s="32"/>
      <c r="C1855" s="33"/>
      <c r="D1855" s="34"/>
      <c r="E1855" s="35"/>
      <c r="F1855" s="35"/>
    </row>
    <row r="1856" spans="2:6">
      <c r="B1856" s="32"/>
      <c r="C1856" s="33"/>
      <c r="D1856" s="34"/>
      <c r="E1856" s="35"/>
      <c r="F1856" s="35"/>
    </row>
    <row r="1857" spans="2:6">
      <c r="B1857" s="32"/>
      <c r="C1857" s="33"/>
      <c r="D1857" s="34"/>
      <c r="E1857" s="35"/>
      <c r="F1857" s="35"/>
    </row>
    <row r="1858" spans="2:6">
      <c r="B1858" s="32"/>
      <c r="C1858" s="33"/>
      <c r="D1858" s="34"/>
      <c r="E1858" s="35"/>
      <c r="F1858" s="35"/>
    </row>
    <row r="1859" spans="2:6">
      <c r="B1859" s="32"/>
      <c r="C1859" s="33"/>
      <c r="D1859" s="34"/>
      <c r="E1859" s="35"/>
      <c r="F1859" s="35"/>
    </row>
    <row r="1860" spans="2:6">
      <c r="B1860" s="32"/>
      <c r="C1860" s="33"/>
      <c r="D1860" s="34"/>
      <c r="E1860" s="35"/>
      <c r="F1860" s="35"/>
    </row>
    <row r="1861" spans="2:6">
      <c r="B1861" s="32"/>
      <c r="C1861" s="33"/>
      <c r="D1861" s="34"/>
      <c r="E1861" s="35"/>
      <c r="F1861" s="35"/>
    </row>
    <row r="1862" spans="2:6">
      <c r="B1862" s="32"/>
      <c r="C1862" s="33"/>
      <c r="D1862" s="34"/>
      <c r="E1862" s="35"/>
      <c r="F1862" s="35"/>
    </row>
    <row r="1863" spans="2:6">
      <c r="B1863" s="32"/>
      <c r="C1863" s="33"/>
      <c r="D1863" s="34"/>
      <c r="E1863" s="35"/>
      <c r="F1863" s="35"/>
    </row>
    <row r="1864" spans="2:6">
      <c r="B1864" s="32"/>
      <c r="C1864" s="33"/>
      <c r="D1864" s="34"/>
      <c r="E1864" s="35"/>
      <c r="F1864" s="35"/>
    </row>
    <row r="1865" spans="2:6">
      <c r="B1865" s="32"/>
      <c r="C1865" s="33"/>
      <c r="D1865" s="34"/>
      <c r="E1865" s="35"/>
      <c r="F1865" s="35"/>
    </row>
    <row r="1866" spans="2:6">
      <c r="B1866" s="32"/>
      <c r="C1866" s="33"/>
      <c r="D1866" s="34"/>
      <c r="E1866" s="35"/>
      <c r="F1866" s="35"/>
    </row>
    <row r="1867" spans="2:6">
      <c r="B1867" s="32"/>
      <c r="C1867" s="33"/>
      <c r="D1867" s="34"/>
      <c r="E1867" s="35"/>
      <c r="F1867" s="35"/>
    </row>
    <row r="1868" spans="2:6">
      <c r="B1868" s="32"/>
      <c r="C1868" s="33"/>
      <c r="D1868" s="34"/>
      <c r="E1868" s="35"/>
      <c r="F1868" s="35"/>
    </row>
    <row r="1869" spans="2:6">
      <c r="B1869" s="32"/>
      <c r="C1869" s="33"/>
      <c r="D1869" s="34"/>
      <c r="E1869" s="35"/>
      <c r="F1869" s="35"/>
    </row>
    <row r="1870" spans="2:6">
      <c r="B1870" s="32"/>
      <c r="C1870" s="33"/>
      <c r="D1870" s="34"/>
      <c r="E1870" s="35"/>
      <c r="F1870" s="35"/>
    </row>
    <row r="1871" spans="2:6">
      <c r="B1871" s="32"/>
      <c r="C1871" s="33"/>
      <c r="D1871" s="34"/>
      <c r="E1871" s="35"/>
      <c r="F1871" s="35"/>
    </row>
    <row r="1872" spans="2:6">
      <c r="B1872" s="32"/>
      <c r="C1872" s="33"/>
      <c r="D1872" s="34"/>
      <c r="E1872" s="35"/>
      <c r="F1872" s="35"/>
    </row>
    <row r="1873" spans="2:6">
      <c r="B1873" s="32"/>
      <c r="C1873" s="33"/>
      <c r="D1873" s="34"/>
      <c r="E1873" s="35"/>
      <c r="F1873" s="35"/>
    </row>
    <row r="1874" spans="2:6">
      <c r="B1874" s="32"/>
      <c r="C1874" s="33"/>
      <c r="D1874" s="34"/>
      <c r="E1874" s="35"/>
      <c r="F1874" s="35"/>
    </row>
    <row r="1875" spans="2:6">
      <c r="B1875" s="32"/>
      <c r="C1875" s="33"/>
      <c r="D1875" s="34"/>
      <c r="E1875" s="35"/>
      <c r="F1875" s="35"/>
    </row>
    <row r="1876" spans="2:6">
      <c r="B1876" s="32"/>
      <c r="C1876" s="33"/>
      <c r="D1876" s="34"/>
      <c r="E1876" s="35"/>
      <c r="F1876" s="35"/>
    </row>
    <row r="1877" spans="2:6">
      <c r="B1877" s="32"/>
      <c r="C1877" s="33"/>
      <c r="D1877" s="34"/>
      <c r="E1877" s="35"/>
      <c r="F1877" s="35"/>
    </row>
    <row r="1878" spans="2:6">
      <c r="B1878" s="32"/>
      <c r="C1878" s="33"/>
      <c r="D1878" s="34"/>
      <c r="E1878" s="35"/>
      <c r="F1878" s="35"/>
    </row>
    <row r="1879" spans="2:6">
      <c r="B1879" s="32"/>
      <c r="C1879" s="33"/>
      <c r="D1879" s="34"/>
      <c r="E1879" s="35"/>
      <c r="F1879" s="35"/>
    </row>
    <row r="1880" spans="2:6">
      <c r="B1880" s="32"/>
      <c r="C1880" s="33"/>
      <c r="D1880" s="34"/>
      <c r="E1880" s="35"/>
      <c r="F1880" s="35"/>
    </row>
    <row r="1881" spans="2:6">
      <c r="B1881" s="32"/>
      <c r="C1881" s="33"/>
      <c r="D1881" s="34"/>
      <c r="E1881" s="35"/>
      <c r="F1881" s="35"/>
    </row>
    <row r="1882" spans="2:6">
      <c r="B1882" s="32"/>
      <c r="C1882" s="33"/>
      <c r="D1882" s="34"/>
      <c r="E1882" s="35"/>
      <c r="F1882" s="35"/>
    </row>
    <row r="1883" spans="2:6">
      <c r="B1883" s="32"/>
      <c r="C1883" s="33"/>
      <c r="D1883" s="34"/>
      <c r="E1883" s="35"/>
      <c r="F1883" s="35"/>
    </row>
    <row r="1884" spans="2:6">
      <c r="B1884" s="32"/>
      <c r="C1884" s="33"/>
      <c r="D1884" s="34"/>
      <c r="E1884" s="35"/>
      <c r="F1884" s="35"/>
    </row>
    <row r="1885" spans="2:6">
      <c r="B1885" s="32"/>
      <c r="C1885" s="33"/>
      <c r="D1885" s="34"/>
      <c r="E1885" s="35"/>
      <c r="F1885" s="35"/>
    </row>
    <row r="1886" spans="2:6">
      <c r="B1886" s="32"/>
      <c r="C1886" s="33"/>
      <c r="D1886" s="34"/>
      <c r="E1886" s="35"/>
      <c r="F1886" s="35"/>
    </row>
    <row r="1887" spans="2:6">
      <c r="B1887" s="32"/>
      <c r="C1887" s="33"/>
      <c r="D1887" s="34"/>
      <c r="E1887" s="35"/>
      <c r="F1887" s="35"/>
    </row>
    <row r="1888" spans="2:6">
      <c r="B1888" s="32"/>
      <c r="C1888" s="33"/>
      <c r="D1888" s="34"/>
      <c r="E1888" s="35"/>
      <c r="F1888" s="35"/>
    </row>
    <row r="1889" spans="2:6">
      <c r="B1889" s="32"/>
      <c r="C1889" s="33"/>
      <c r="D1889" s="34"/>
      <c r="E1889" s="35"/>
      <c r="F1889" s="35"/>
    </row>
    <row r="1890" spans="2:6">
      <c r="B1890" s="32"/>
      <c r="C1890" s="33"/>
      <c r="D1890" s="34"/>
      <c r="E1890" s="35"/>
      <c r="F1890" s="35"/>
    </row>
    <row r="1891" spans="2:6">
      <c r="B1891" s="32"/>
      <c r="C1891" s="33"/>
      <c r="D1891" s="34"/>
      <c r="E1891" s="35"/>
      <c r="F1891" s="35"/>
    </row>
    <row r="1892" spans="2:6">
      <c r="B1892" s="32"/>
      <c r="C1892" s="33"/>
      <c r="D1892" s="34"/>
      <c r="E1892" s="35"/>
      <c r="F1892" s="35"/>
    </row>
    <row r="1893" spans="2:6">
      <c r="B1893" s="32"/>
      <c r="C1893" s="33"/>
      <c r="D1893" s="34"/>
      <c r="E1893" s="35"/>
      <c r="F1893" s="35"/>
    </row>
    <row r="1894" spans="2:6">
      <c r="B1894" s="32"/>
      <c r="C1894" s="33"/>
      <c r="D1894" s="34"/>
      <c r="E1894" s="35"/>
      <c r="F1894" s="35"/>
    </row>
    <row r="1895" spans="2:6">
      <c r="B1895" s="32"/>
      <c r="C1895" s="33"/>
      <c r="D1895" s="34"/>
      <c r="E1895" s="35"/>
      <c r="F1895" s="35"/>
    </row>
    <row r="1896" spans="2:6">
      <c r="B1896" s="32"/>
      <c r="C1896" s="33"/>
      <c r="D1896" s="34"/>
      <c r="E1896" s="35"/>
      <c r="F1896" s="35"/>
    </row>
    <row r="1897" spans="2:6">
      <c r="B1897" s="32"/>
      <c r="C1897" s="33"/>
      <c r="D1897" s="34"/>
      <c r="E1897" s="35"/>
      <c r="F1897" s="35"/>
    </row>
    <row r="1898" spans="2:6">
      <c r="B1898" s="32"/>
      <c r="C1898" s="33"/>
      <c r="D1898" s="34"/>
      <c r="E1898" s="35"/>
      <c r="F1898" s="35"/>
    </row>
    <row r="1899" spans="2:6">
      <c r="B1899" s="32"/>
      <c r="C1899" s="33"/>
      <c r="D1899" s="34"/>
      <c r="E1899" s="35"/>
      <c r="F1899" s="35"/>
    </row>
    <row r="1900" spans="2:6">
      <c r="B1900" s="32"/>
      <c r="C1900" s="33"/>
      <c r="D1900" s="34"/>
      <c r="E1900" s="35"/>
      <c r="F1900" s="35"/>
    </row>
    <row r="1901" spans="2:6">
      <c r="B1901" s="32"/>
      <c r="C1901" s="33"/>
      <c r="D1901" s="34"/>
      <c r="E1901" s="35"/>
      <c r="F1901" s="35"/>
    </row>
    <row r="1902" spans="2:6">
      <c r="B1902" s="32"/>
      <c r="C1902" s="33"/>
      <c r="D1902" s="34"/>
      <c r="E1902" s="35"/>
      <c r="F1902" s="35"/>
    </row>
    <row r="1903" spans="2:6">
      <c r="B1903" s="32"/>
      <c r="C1903" s="33"/>
      <c r="D1903" s="34"/>
      <c r="E1903" s="35"/>
      <c r="F1903" s="35"/>
    </row>
    <row r="1904" spans="2:6">
      <c r="B1904" s="32"/>
      <c r="C1904" s="33"/>
      <c r="D1904" s="34"/>
      <c r="E1904" s="35"/>
      <c r="F1904" s="35"/>
    </row>
    <row r="1905" spans="2:6">
      <c r="B1905" s="32"/>
      <c r="C1905" s="33"/>
      <c r="D1905" s="34"/>
      <c r="E1905" s="35"/>
      <c r="F1905" s="35"/>
    </row>
    <row r="1906" spans="2:6">
      <c r="B1906" s="32"/>
      <c r="C1906" s="33"/>
      <c r="D1906" s="34"/>
      <c r="E1906" s="35"/>
      <c r="F1906" s="35"/>
    </row>
    <row r="1907" spans="2:6">
      <c r="B1907" s="32"/>
      <c r="C1907" s="33"/>
      <c r="D1907" s="34"/>
      <c r="E1907" s="35"/>
      <c r="F1907" s="35"/>
    </row>
    <row r="1908" spans="2:6">
      <c r="B1908" s="32"/>
      <c r="C1908" s="33"/>
      <c r="D1908" s="34"/>
      <c r="E1908" s="35"/>
      <c r="F1908" s="35"/>
    </row>
    <row r="1909" spans="2:6">
      <c r="B1909" s="32"/>
      <c r="C1909" s="33"/>
      <c r="D1909" s="34"/>
      <c r="E1909" s="35"/>
      <c r="F1909" s="35"/>
    </row>
    <row r="1910" spans="2:6">
      <c r="B1910" s="32"/>
      <c r="C1910" s="33"/>
      <c r="D1910" s="34"/>
      <c r="E1910" s="35"/>
      <c r="F1910" s="35"/>
    </row>
    <row r="1911" spans="2:6">
      <c r="B1911" s="32"/>
      <c r="C1911" s="33"/>
      <c r="D1911" s="34"/>
      <c r="E1911" s="35"/>
      <c r="F1911" s="35"/>
    </row>
    <row r="1912" spans="2:6">
      <c r="B1912" s="32"/>
      <c r="C1912" s="33"/>
      <c r="D1912" s="34"/>
      <c r="E1912" s="35"/>
      <c r="F1912" s="35"/>
    </row>
    <row r="1913" spans="2:6">
      <c r="B1913" s="32"/>
      <c r="C1913" s="33"/>
      <c r="D1913" s="34"/>
      <c r="E1913" s="35"/>
      <c r="F1913" s="35"/>
    </row>
    <row r="1914" spans="2:6">
      <c r="B1914" s="32"/>
      <c r="C1914" s="33"/>
      <c r="D1914" s="34"/>
      <c r="E1914" s="35"/>
      <c r="F1914" s="35"/>
    </row>
    <row r="1915" spans="2:6">
      <c r="B1915" s="32"/>
      <c r="C1915" s="33"/>
      <c r="D1915" s="34"/>
      <c r="E1915" s="35"/>
      <c r="F1915" s="35"/>
    </row>
    <row r="1916" spans="2:6">
      <c r="B1916" s="32"/>
      <c r="C1916" s="33"/>
      <c r="D1916" s="34"/>
      <c r="E1916" s="35"/>
      <c r="F1916" s="35"/>
    </row>
    <row r="1917" spans="2:6">
      <c r="B1917" s="32"/>
      <c r="C1917" s="33"/>
      <c r="D1917" s="34"/>
      <c r="E1917" s="35"/>
      <c r="F1917" s="35"/>
    </row>
    <row r="1918" spans="2:6">
      <c r="B1918" s="32"/>
      <c r="C1918" s="33"/>
      <c r="D1918" s="34"/>
      <c r="E1918" s="35"/>
      <c r="F1918" s="35"/>
    </row>
    <row r="1919" spans="2:6">
      <c r="B1919" s="32"/>
      <c r="C1919" s="33"/>
      <c r="D1919" s="34"/>
      <c r="E1919" s="35"/>
      <c r="F1919" s="35"/>
    </row>
    <row r="1920" spans="2:6">
      <c r="B1920" s="32"/>
      <c r="C1920" s="33"/>
      <c r="D1920" s="34"/>
      <c r="E1920" s="35"/>
      <c r="F1920" s="35"/>
    </row>
    <row r="1921" spans="2:6">
      <c r="B1921" s="32"/>
      <c r="C1921" s="33"/>
      <c r="D1921" s="34"/>
      <c r="E1921" s="35"/>
      <c r="F1921" s="35"/>
    </row>
    <row r="1922" spans="2:6">
      <c r="B1922" s="32"/>
      <c r="C1922" s="33"/>
      <c r="D1922" s="34"/>
      <c r="E1922" s="35"/>
      <c r="F1922" s="35"/>
    </row>
    <row r="1923" spans="2:6">
      <c r="B1923" s="32"/>
      <c r="C1923" s="33"/>
      <c r="D1923" s="34"/>
      <c r="E1923" s="35"/>
      <c r="F1923" s="35"/>
    </row>
    <row r="1924" spans="2:6">
      <c r="B1924" s="32"/>
      <c r="C1924" s="33"/>
      <c r="D1924" s="34"/>
      <c r="E1924" s="35"/>
      <c r="F1924" s="35"/>
    </row>
    <row r="1925" spans="2:6">
      <c r="B1925" s="32"/>
      <c r="C1925" s="33"/>
      <c r="D1925" s="34"/>
      <c r="E1925" s="35"/>
      <c r="F1925" s="35"/>
    </row>
    <row r="1926" spans="2:6">
      <c r="B1926" s="32"/>
      <c r="C1926" s="33"/>
      <c r="D1926" s="34"/>
      <c r="E1926" s="35"/>
      <c r="F1926" s="35"/>
    </row>
    <row r="1927" spans="2:6">
      <c r="B1927" s="32"/>
      <c r="C1927" s="33"/>
      <c r="D1927" s="34"/>
      <c r="E1927" s="35"/>
      <c r="F1927" s="35"/>
    </row>
    <row r="1928" spans="2:6">
      <c r="B1928" s="32"/>
      <c r="C1928" s="33"/>
      <c r="D1928" s="34"/>
      <c r="E1928" s="35"/>
      <c r="F1928" s="35"/>
    </row>
    <row r="1929" spans="2:6">
      <c r="B1929" s="32"/>
      <c r="C1929" s="33"/>
      <c r="D1929" s="34"/>
      <c r="E1929" s="35"/>
      <c r="F1929" s="35"/>
    </row>
    <row r="1930" spans="2:6">
      <c r="B1930" s="32"/>
      <c r="C1930" s="33"/>
      <c r="D1930" s="34"/>
      <c r="E1930" s="35"/>
      <c r="F1930" s="35"/>
    </row>
    <row r="1931" spans="2:6">
      <c r="B1931" s="32"/>
      <c r="C1931" s="33"/>
      <c r="D1931" s="34"/>
      <c r="E1931" s="35"/>
      <c r="F1931" s="35"/>
    </row>
    <row r="1932" spans="2:6">
      <c r="B1932" s="32"/>
      <c r="C1932" s="33"/>
      <c r="D1932" s="34"/>
      <c r="E1932" s="35"/>
      <c r="F1932" s="35"/>
    </row>
    <row r="1933" spans="2:6">
      <c r="B1933" s="32"/>
      <c r="C1933" s="33"/>
      <c r="D1933" s="34"/>
      <c r="E1933" s="35"/>
      <c r="F1933" s="35"/>
    </row>
    <row r="1934" spans="2:6">
      <c r="B1934" s="32"/>
      <c r="C1934" s="33"/>
      <c r="D1934" s="34"/>
      <c r="E1934" s="35"/>
      <c r="F1934" s="35"/>
    </row>
    <row r="1935" spans="2:6">
      <c r="B1935" s="32"/>
      <c r="C1935" s="33"/>
      <c r="D1935" s="34"/>
      <c r="E1935" s="35"/>
      <c r="F1935" s="35"/>
    </row>
    <row r="1936" spans="2:6">
      <c r="B1936" s="32"/>
      <c r="C1936" s="33"/>
      <c r="D1936" s="34"/>
      <c r="E1936" s="35"/>
      <c r="F1936" s="35"/>
    </row>
    <row r="1937" spans="2:6">
      <c r="B1937" s="32"/>
      <c r="C1937" s="33"/>
      <c r="D1937" s="34"/>
      <c r="E1937" s="35"/>
      <c r="F1937" s="35"/>
    </row>
    <row r="1938" spans="2:6">
      <c r="B1938" s="32"/>
      <c r="C1938" s="33"/>
      <c r="D1938" s="34"/>
      <c r="E1938" s="35"/>
      <c r="F1938" s="35"/>
    </row>
    <row r="1939" spans="2:6">
      <c r="B1939" s="32"/>
      <c r="C1939" s="33"/>
      <c r="D1939" s="34"/>
      <c r="E1939" s="35"/>
      <c r="F1939" s="35"/>
    </row>
    <row r="1940" spans="2:6">
      <c r="B1940" s="32"/>
      <c r="C1940" s="33"/>
      <c r="D1940" s="34"/>
      <c r="E1940" s="35"/>
      <c r="F1940" s="35"/>
    </row>
    <row r="1941" spans="2:6">
      <c r="B1941" s="32"/>
      <c r="C1941" s="33"/>
      <c r="D1941" s="34"/>
      <c r="E1941" s="35"/>
      <c r="F1941" s="35"/>
    </row>
    <row r="1942" spans="2:6">
      <c r="B1942" s="32"/>
      <c r="C1942" s="33"/>
      <c r="D1942" s="34"/>
      <c r="E1942" s="35"/>
      <c r="F1942" s="35"/>
    </row>
    <row r="1943" spans="2:6">
      <c r="B1943" s="32"/>
      <c r="C1943" s="33"/>
      <c r="D1943" s="34"/>
      <c r="E1943" s="35"/>
      <c r="F1943" s="35"/>
    </row>
    <row r="1944" spans="2:6">
      <c r="B1944" s="32"/>
      <c r="C1944" s="33"/>
      <c r="D1944" s="34"/>
      <c r="E1944" s="35"/>
      <c r="F1944" s="35"/>
    </row>
    <row r="1945" spans="2:6">
      <c r="B1945" s="32"/>
      <c r="C1945" s="33"/>
      <c r="D1945" s="34"/>
      <c r="E1945" s="35"/>
      <c r="F1945" s="35"/>
    </row>
    <row r="1946" spans="2:6">
      <c r="B1946" s="32"/>
      <c r="C1946" s="33"/>
      <c r="D1946" s="34"/>
      <c r="E1946" s="35"/>
      <c r="F1946" s="35"/>
    </row>
    <row r="1947" spans="2:6">
      <c r="B1947" s="32"/>
      <c r="C1947" s="33"/>
      <c r="D1947" s="34"/>
      <c r="E1947" s="35"/>
      <c r="F1947" s="35"/>
    </row>
    <row r="1948" spans="2:6">
      <c r="B1948" s="32"/>
      <c r="C1948" s="33"/>
      <c r="D1948" s="34"/>
      <c r="E1948" s="35"/>
      <c r="F1948" s="35"/>
    </row>
    <row r="1949" spans="2:6">
      <c r="B1949" s="32"/>
      <c r="C1949" s="33"/>
      <c r="D1949" s="34"/>
      <c r="E1949" s="35"/>
      <c r="F1949" s="35"/>
    </row>
    <row r="1950" spans="2:6">
      <c r="B1950" s="32"/>
      <c r="C1950" s="33"/>
      <c r="D1950" s="34"/>
      <c r="E1950" s="35"/>
      <c r="F1950" s="35"/>
    </row>
    <row r="1951" spans="2:6">
      <c r="B1951" s="32"/>
      <c r="C1951" s="33"/>
      <c r="D1951" s="34"/>
      <c r="E1951" s="35"/>
      <c r="F1951" s="35"/>
    </row>
    <row r="1952" spans="2:6">
      <c r="B1952" s="32"/>
      <c r="C1952" s="33"/>
      <c r="D1952" s="34"/>
      <c r="E1952" s="35"/>
      <c r="F1952" s="35"/>
    </row>
    <row r="1953" spans="2:6">
      <c r="B1953" s="32"/>
      <c r="C1953" s="33"/>
      <c r="D1953" s="34"/>
      <c r="E1953" s="35"/>
      <c r="F1953" s="35"/>
    </row>
    <row r="1954" spans="2:6">
      <c r="B1954" s="32"/>
      <c r="C1954" s="33"/>
      <c r="D1954" s="34"/>
      <c r="E1954" s="35"/>
      <c r="F1954" s="35"/>
    </row>
    <row r="1955" spans="2:6">
      <c r="B1955" s="32"/>
      <c r="C1955" s="33"/>
      <c r="D1955" s="34"/>
      <c r="E1955" s="35"/>
      <c r="F1955" s="35"/>
    </row>
    <row r="1956" spans="2:6">
      <c r="B1956" s="32"/>
      <c r="C1956" s="33"/>
      <c r="D1956" s="34"/>
      <c r="E1956" s="35"/>
      <c r="F1956" s="35"/>
    </row>
    <row r="1957" spans="2:6">
      <c r="B1957" s="32"/>
      <c r="C1957" s="33"/>
      <c r="D1957" s="34"/>
      <c r="E1957" s="35"/>
      <c r="F1957" s="35"/>
    </row>
    <row r="1958" spans="2:6">
      <c r="B1958" s="32"/>
      <c r="C1958" s="33"/>
      <c r="D1958" s="34"/>
      <c r="E1958" s="35"/>
      <c r="F1958" s="35"/>
    </row>
    <row r="1959" spans="2:6">
      <c r="B1959" s="32"/>
      <c r="C1959" s="33"/>
      <c r="D1959" s="34"/>
      <c r="E1959" s="35"/>
      <c r="F1959" s="35"/>
    </row>
    <row r="1960" spans="2:6">
      <c r="B1960" s="32"/>
      <c r="C1960" s="33"/>
      <c r="D1960" s="34"/>
      <c r="E1960" s="35"/>
      <c r="F1960" s="35"/>
    </row>
    <row r="1961" spans="2:6">
      <c r="B1961" s="32"/>
      <c r="C1961" s="33"/>
      <c r="D1961" s="34"/>
      <c r="E1961" s="35"/>
      <c r="F1961" s="35"/>
    </row>
    <row r="1962" spans="2:6">
      <c r="B1962" s="32"/>
      <c r="C1962" s="33"/>
      <c r="D1962" s="34"/>
      <c r="E1962" s="35"/>
      <c r="F1962" s="35"/>
    </row>
    <row r="1963" spans="2:6">
      <c r="B1963" s="32"/>
      <c r="C1963" s="33"/>
      <c r="D1963" s="34"/>
      <c r="E1963" s="35"/>
      <c r="F1963" s="35"/>
    </row>
    <row r="1964" spans="2:6">
      <c r="B1964" s="32"/>
      <c r="C1964" s="33"/>
      <c r="D1964" s="34"/>
      <c r="E1964" s="35"/>
      <c r="F1964" s="35"/>
    </row>
    <row r="1965" spans="2:6">
      <c r="B1965" s="32"/>
      <c r="C1965" s="33"/>
      <c r="D1965" s="34"/>
      <c r="E1965" s="35"/>
      <c r="F1965" s="35"/>
    </row>
    <row r="1966" spans="2:6">
      <c r="B1966" s="32"/>
      <c r="C1966" s="33"/>
      <c r="D1966" s="34"/>
      <c r="E1966" s="35"/>
      <c r="F1966" s="35"/>
    </row>
    <row r="1967" spans="2:6">
      <c r="B1967" s="32"/>
      <c r="C1967" s="33"/>
      <c r="D1967" s="34"/>
      <c r="E1967" s="35"/>
      <c r="F1967" s="35"/>
    </row>
    <row r="1968" spans="2:6">
      <c r="B1968" s="32"/>
      <c r="C1968" s="33"/>
      <c r="D1968" s="34"/>
      <c r="E1968" s="35"/>
      <c r="F1968" s="35"/>
    </row>
    <row r="1969" spans="2:6">
      <c r="B1969" s="32"/>
      <c r="C1969" s="33"/>
      <c r="D1969" s="34"/>
      <c r="E1969" s="35"/>
      <c r="F1969" s="35"/>
    </row>
    <row r="1970" spans="2:6">
      <c r="B1970" s="32"/>
      <c r="C1970" s="33"/>
      <c r="D1970" s="34"/>
      <c r="E1970" s="35"/>
      <c r="F1970" s="35"/>
    </row>
    <row r="1971" spans="2:6">
      <c r="B1971" s="32"/>
      <c r="C1971" s="33"/>
      <c r="D1971" s="34"/>
      <c r="E1971" s="35"/>
      <c r="F1971" s="35"/>
    </row>
    <row r="1972" spans="2:6">
      <c r="B1972" s="32"/>
      <c r="C1972" s="33"/>
      <c r="D1972" s="34"/>
      <c r="E1972" s="35"/>
      <c r="F1972" s="35"/>
    </row>
    <row r="1973" spans="2:6">
      <c r="B1973" s="32"/>
      <c r="C1973" s="33"/>
      <c r="D1973" s="34"/>
      <c r="E1973" s="35"/>
      <c r="F1973" s="35"/>
    </row>
    <row r="1974" spans="2:6">
      <c r="B1974" s="32"/>
      <c r="C1974" s="33"/>
      <c r="D1974" s="34"/>
      <c r="E1974" s="35"/>
      <c r="F1974" s="35"/>
    </row>
    <row r="1975" spans="2:6">
      <c r="B1975" s="32"/>
      <c r="C1975" s="33"/>
      <c r="D1975" s="34"/>
      <c r="E1975" s="35"/>
      <c r="F1975" s="35"/>
    </row>
    <row r="1976" spans="2:6">
      <c r="B1976" s="32"/>
      <c r="C1976" s="33"/>
      <c r="D1976" s="34"/>
      <c r="E1976" s="35"/>
      <c r="F1976" s="35"/>
    </row>
    <row r="1977" spans="2:6">
      <c r="B1977" s="32"/>
      <c r="C1977" s="33"/>
      <c r="D1977" s="34"/>
      <c r="E1977" s="35"/>
      <c r="F1977" s="35"/>
    </row>
    <row r="1978" spans="2:6">
      <c r="B1978" s="32"/>
      <c r="C1978" s="33"/>
      <c r="D1978" s="34"/>
      <c r="E1978" s="35"/>
      <c r="F1978" s="35"/>
    </row>
    <row r="1979" spans="2:6">
      <c r="B1979" s="32"/>
      <c r="C1979" s="33"/>
      <c r="D1979" s="34"/>
      <c r="E1979" s="35"/>
      <c r="F1979" s="35"/>
    </row>
    <row r="1980" spans="2:6">
      <c r="B1980" s="32"/>
      <c r="C1980" s="33"/>
      <c r="D1980" s="34"/>
      <c r="E1980" s="35"/>
      <c r="F1980" s="35"/>
    </row>
    <row r="1981" spans="2:6">
      <c r="B1981" s="32"/>
      <c r="C1981" s="33"/>
      <c r="D1981" s="34"/>
      <c r="E1981" s="35"/>
      <c r="F1981" s="35"/>
    </row>
    <row r="1982" spans="2:6">
      <c r="B1982" s="32"/>
      <c r="C1982" s="33"/>
      <c r="D1982" s="34"/>
      <c r="E1982" s="35"/>
      <c r="F1982" s="35"/>
    </row>
    <row r="1983" spans="2:6">
      <c r="B1983" s="32"/>
      <c r="C1983" s="33"/>
      <c r="D1983" s="34"/>
      <c r="E1983" s="35"/>
      <c r="F1983" s="35"/>
    </row>
    <row r="1984" spans="2:6">
      <c r="B1984" s="32"/>
      <c r="C1984" s="33"/>
      <c r="D1984" s="34"/>
      <c r="E1984" s="35"/>
      <c r="F1984" s="35"/>
    </row>
    <row r="1985" spans="2:6">
      <c r="B1985" s="32"/>
      <c r="C1985" s="33"/>
      <c r="D1985" s="34"/>
      <c r="E1985" s="35"/>
      <c r="F1985" s="35"/>
    </row>
    <row r="1986" spans="2:6">
      <c r="B1986" s="32"/>
      <c r="C1986" s="33"/>
      <c r="D1986" s="34"/>
      <c r="E1986" s="35"/>
      <c r="F1986" s="35"/>
    </row>
    <row r="1987" spans="2:6">
      <c r="B1987" s="32"/>
      <c r="C1987" s="33"/>
      <c r="D1987" s="34"/>
      <c r="E1987" s="35"/>
      <c r="F1987" s="35"/>
    </row>
    <row r="1988" spans="2:6">
      <c r="B1988" s="32"/>
      <c r="C1988" s="33"/>
      <c r="D1988" s="34"/>
      <c r="E1988" s="35"/>
      <c r="F1988" s="35"/>
    </row>
    <row r="1989" spans="2:6">
      <c r="B1989" s="32"/>
      <c r="C1989" s="33"/>
      <c r="D1989" s="34"/>
      <c r="E1989" s="35"/>
      <c r="F1989" s="35"/>
    </row>
    <row r="1990" spans="2:6">
      <c r="B1990" s="32"/>
      <c r="C1990" s="33"/>
      <c r="D1990" s="34"/>
      <c r="E1990" s="35"/>
      <c r="F1990" s="35"/>
    </row>
    <row r="1991" spans="2:6">
      <c r="B1991" s="32"/>
      <c r="C1991" s="33"/>
      <c r="D1991" s="34"/>
      <c r="E1991" s="35"/>
      <c r="F1991" s="35"/>
    </row>
    <row r="1992" spans="2:6">
      <c r="B1992" s="32"/>
      <c r="C1992" s="33"/>
      <c r="D1992" s="34"/>
      <c r="E1992" s="35"/>
      <c r="F1992" s="35"/>
    </row>
    <row r="1993" spans="2:6">
      <c r="B1993" s="32"/>
      <c r="C1993" s="33"/>
      <c r="D1993" s="34"/>
      <c r="E1993" s="35"/>
      <c r="F1993" s="35"/>
    </row>
    <row r="1994" spans="2:6">
      <c r="B1994" s="32"/>
      <c r="C1994" s="33"/>
      <c r="D1994" s="34"/>
      <c r="E1994" s="35"/>
      <c r="F1994" s="35"/>
    </row>
    <row r="1995" spans="2:6">
      <c r="B1995" s="32"/>
      <c r="C1995" s="33"/>
      <c r="D1995" s="34"/>
      <c r="E1995" s="35"/>
      <c r="F1995" s="35"/>
    </row>
    <row r="1996" spans="2:6">
      <c r="B1996" s="32"/>
      <c r="C1996" s="33"/>
      <c r="D1996" s="34"/>
      <c r="E1996" s="35"/>
      <c r="F1996" s="35"/>
    </row>
    <row r="1997" spans="2:6">
      <c r="B1997" s="32"/>
      <c r="C1997" s="33"/>
      <c r="D1997" s="34"/>
      <c r="E1997" s="35"/>
      <c r="F1997" s="35"/>
    </row>
    <row r="1998" spans="2:6">
      <c r="B1998" s="32"/>
      <c r="C1998" s="33"/>
      <c r="D1998" s="34"/>
      <c r="E1998" s="35"/>
      <c r="F1998" s="35"/>
    </row>
    <row r="1999" spans="2:6">
      <c r="B1999" s="32"/>
      <c r="C1999" s="33"/>
      <c r="D1999" s="34"/>
      <c r="E1999" s="35"/>
      <c r="F1999" s="35"/>
    </row>
    <row r="2000" spans="2:6">
      <c r="B2000" s="32"/>
      <c r="C2000" s="33"/>
      <c r="D2000" s="34"/>
      <c r="E2000" s="35"/>
      <c r="F2000" s="35"/>
    </row>
    <row r="2001" spans="2:6">
      <c r="B2001" s="32"/>
      <c r="C2001" s="33"/>
      <c r="D2001" s="34"/>
      <c r="E2001" s="35"/>
      <c r="F2001" s="35"/>
    </row>
    <row r="2002" spans="2:6">
      <c r="B2002" s="32"/>
      <c r="C2002" s="33"/>
      <c r="D2002" s="34"/>
      <c r="E2002" s="35"/>
      <c r="F2002" s="35"/>
    </row>
    <row r="2003" spans="2:6">
      <c r="B2003" s="32"/>
      <c r="C2003" s="33"/>
      <c r="D2003" s="34"/>
      <c r="E2003" s="35"/>
      <c r="F2003" s="35"/>
    </row>
    <row r="2004" spans="2:6">
      <c r="B2004" s="32"/>
      <c r="C2004" s="33"/>
      <c r="D2004" s="34"/>
      <c r="E2004" s="35"/>
      <c r="F2004" s="35"/>
    </row>
    <row r="2005" spans="2:6">
      <c r="B2005" s="32"/>
      <c r="C2005" s="33"/>
      <c r="D2005" s="34"/>
      <c r="E2005" s="35"/>
      <c r="F2005" s="35"/>
    </row>
    <row r="2006" spans="2:6">
      <c r="B2006" s="32"/>
      <c r="C2006" s="33"/>
      <c r="D2006" s="34"/>
      <c r="E2006" s="35"/>
      <c r="F2006" s="35"/>
    </row>
    <row r="2007" spans="2:6">
      <c r="B2007" s="32"/>
      <c r="C2007" s="33"/>
      <c r="D2007" s="34"/>
      <c r="E2007" s="35"/>
      <c r="F2007" s="35"/>
    </row>
    <row r="2008" spans="2:6">
      <c r="B2008" s="32"/>
      <c r="C2008" s="33"/>
      <c r="D2008" s="34"/>
      <c r="E2008" s="35"/>
      <c r="F2008" s="35"/>
    </row>
    <row r="2009" spans="2:6">
      <c r="B2009" s="32"/>
      <c r="C2009" s="33"/>
      <c r="D2009" s="34"/>
      <c r="E2009" s="35"/>
      <c r="F2009" s="35"/>
    </row>
    <row r="2010" spans="2:6">
      <c r="B2010" s="32"/>
      <c r="C2010" s="33"/>
      <c r="D2010" s="34"/>
      <c r="E2010" s="35"/>
      <c r="F2010" s="35"/>
    </row>
    <row r="2011" spans="2:6">
      <c r="B2011" s="32"/>
      <c r="C2011" s="33"/>
      <c r="D2011" s="34"/>
      <c r="E2011" s="35"/>
      <c r="F2011" s="35"/>
    </row>
    <row r="2012" spans="2:6">
      <c r="B2012" s="32"/>
      <c r="C2012" s="33"/>
      <c r="D2012" s="34"/>
      <c r="E2012" s="35"/>
      <c r="F2012" s="35"/>
    </row>
    <row r="2013" spans="2:6">
      <c r="B2013" s="32"/>
      <c r="C2013" s="33"/>
      <c r="D2013" s="34"/>
      <c r="E2013" s="35"/>
      <c r="F2013" s="35"/>
    </row>
    <row r="2014" spans="2:6">
      <c r="B2014" s="32"/>
      <c r="C2014" s="33"/>
      <c r="D2014" s="34"/>
      <c r="E2014" s="35"/>
      <c r="F2014" s="35"/>
    </row>
    <row r="2015" spans="2:6">
      <c r="B2015" s="32"/>
      <c r="C2015" s="33"/>
      <c r="D2015" s="34"/>
      <c r="E2015" s="35"/>
      <c r="F2015" s="35"/>
    </row>
    <row r="2016" spans="2:6">
      <c r="B2016" s="32"/>
      <c r="C2016" s="33"/>
      <c r="D2016" s="34"/>
      <c r="E2016" s="35"/>
      <c r="F2016" s="35"/>
    </row>
    <row r="2017" spans="2:6">
      <c r="B2017" s="32"/>
      <c r="C2017" s="33"/>
      <c r="D2017" s="34"/>
      <c r="E2017" s="35"/>
      <c r="F2017" s="35"/>
    </row>
    <row r="2018" spans="2:6">
      <c r="B2018" s="32"/>
      <c r="C2018" s="33"/>
      <c r="D2018" s="34"/>
      <c r="E2018" s="35"/>
      <c r="F2018" s="35"/>
    </row>
    <row r="2019" spans="2:6">
      <c r="B2019" s="32"/>
      <c r="C2019" s="33"/>
      <c r="D2019" s="34"/>
      <c r="E2019" s="35"/>
      <c r="F2019" s="35"/>
    </row>
    <row r="2020" spans="2:6">
      <c r="B2020" s="32"/>
      <c r="C2020" s="33"/>
      <c r="D2020" s="34"/>
      <c r="E2020" s="35"/>
      <c r="F2020" s="35"/>
    </row>
    <row r="2021" spans="2:6">
      <c r="B2021" s="32"/>
      <c r="C2021" s="33"/>
      <c r="D2021" s="34"/>
      <c r="E2021" s="35"/>
      <c r="F2021" s="35"/>
    </row>
    <row r="2022" spans="2:6">
      <c r="B2022" s="32"/>
      <c r="C2022" s="33"/>
      <c r="D2022" s="34"/>
      <c r="E2022" s="35"/>
      <c r="F2022" s="35"/>
    </row>
    <row r="2023" spans="2:6">
      <c r="B2023" s="32"/>
      <c r="C2023" s="33"/>
      <c r="D2023" s="34"/>
      <c r="E2023" s="35"/>
      <c r="F2023" s="35"/>
    </row>
    <row r="2024" spans="2:6">
      <c r="B2024" s="32"/>
      <c r="C2024" s="33"/>
      <c r="D2024" s="34"/>
      <c r="E2024" s="35"/>
      <c r="F2024" s="35"/>
    </row>
    <row r="2025" spans="2:6">
      <c r="B2025" s="32"/>
      <c r="C2025" s="33"/>
      <c r="D2025" s="34"/>
      <c r="E2025" s="35"/>
      <c r="F2025" s="35"/>
    </row>
    <row r="2026" spans="2:6">
      <c r="B2026" s="32"/>
      <c r="C2026" s="33"/>
      <c r="D2026" s="34"/>
      <c r="E2026" s="35"/>
      <c r="F2026" s="35"/>
    </row>
    <row r="2027" spans="2:6">
      <c r="B2027" s="32"/>
      <c r="C2027" s="33"/>
      <c r="D2027" s="34"/>
      <c r="E2027" s="35"/>
      <c r="F2027" s="35"/>
    </row>
    <row r="2028" spans="2:6">
      <c r="B2028" s="32"/>
      <c r="C2028" s="33"/>
      <c r="D2028" s="34"/>
      <c r="E2028" s="35"/>
      <c r="F2028" s="35"/>
    </row>
    <row r="2029" spans="2:6">
      <c r="B2029" s="32"/>
      <c r="C2029" s="33"/>
      <c r="D2029" s="34"/>
      <c r="E2029" s="35"/>
      <c r="F2029" s="35"/>
    </row>
    <row r="2030" spans="2:6">
      <c r="B2030" s="32"/>
      <c r="C2030" s="33"/>
      <c r="D2030" s="34"/>
      <c r="E2030" s="35"/>
      <c r="F2030" s="35"/>
    </row>
    <row r="2031" spans="2:6">
      <c r="B2031" s="32"/>
      <c r="C2031" s="33"/>
      <c r="D2031" s="34"/>
      <c r="E2031" s="35"/>
      <c r="F2031" s="35"/>
    </row>
    <row r="2032" spans="2:6">
      <c r="B2032" s="32"/>
      <c r="C2032" s="33"/>
      <c r="D2032" s="34"/>
      <c r="E2032" s="35"/>
      <c r="F2032" s="35"/>
    </row>
    <row r="2033" spans="2:6">
      <c r="B2033" s="32"/>
      <c r="C2033" s="33"/>
      <c r="D2033" s="34"/>
      <c r="E2033" s="35"/>
      <c r="F2033" s="35"/>
    </row>
    <row r="2034" spans="2:6">
      <c r="B2034" s="32"/>
      <c r="C2034" s="33"/>
      <c r="D2034" s="34"/>
      <c r="E2034" s="35"/>
      <c r="F2034" s="35"/>
    </row>
    <row r="2035" spans="2:6">
      <c r="B2035" s="32"/>
      <c r="C2035" s="33"/>
      <c r="D2035" s="34"/>
      <c r="E2035" s="35"/>
      <c r="F2035" s="35"/>
    </row>
    <row r="2036" spans="2:6">
      <c r="B2036" s="32"/>
      <c r="C2036" s="33"/>
      <c r="D2036" s="34"/>
      <c r="E2036" s="35"/>
      <c r="F2036" s="35"/>
    </row>
    <row r="2037" spans="2:6">
      <c r="B2037" s="32"/>
      <c r="C2037" s="33"/>
      <c r="D2037" s="34"/>
      <c r="E2037" s="35"/>
      <c r="F2037" s="35"/>
    </row>
    <row r="2038" spans="2:6">
      <c r="B2038" s="32"/>
      <c r="C2038" s="33"/>
      <c r="D2038" s="34"/>
      <c r="E2038" s="35"/>
      <c r="F2038" s="35"/>
    </row>
    <row r="2039" spans="2:6">
      <c r="B2039" s="32"/>
      <c r="C2039" s="33"/>
      <c r="D2039" s="34"/>
      <c r="E2039" s="35"/>
      <c r="F2039" s="35"/>
    </row>
    <row r="2040" spans="2:6">
      <c r="B2040" s="32"/>
      <c r="C2040" s="33"/>
      <c r="D2040" s="34"/>
      <c r="E2040" s="35"/>
      <c r="F2040" s="35"/>
    </row>
    <row r="2041" spans="2:6">
      <c r="B2041" s="32"/>
      <c r="C2041" s="33"/>
      <c r="D2041" s="34"/>
      <c r="E2041" s="35"/>
      <c r="F2041" s="35"/>
    </row>
    <row r="2042" spans="2:6">
      <c r="B2042" s="32"/>
      <c r="C2042" s="33"/>
      <c r="D2042" s="34"/>
      <c r="E2042" s="35"/>
      <c r="F2042" s="35"/>
    </row>
    <row r="2043" spans="2:6">
      <c r="B2043" s="32"/>
      <c r="C2043" s="33"/>
      <c r="D2043" s="34"/>
      <c r="E2043" s="35"/>
      <c r="F2043" s="35"/>
    </row>
    <row r="2044" spans="2:6">
      <c r="B2044" s="32"/>
      <c r="C2044" s="33"/>
      <c r="D2044" s="34"/>
      <c r="E2044" s="35"/>
      <c r="F2044" s="35"/>
    </row>
    <row r="2045" spans="2:6">
      <c r="B2045" s="32"/>
      <c r="C2045" s="33"/>
      <c r="D2045" s="34"/>
      <c r="E2045" s="35"/>
      <c r="F2045" s="35"/>
    </row>
    <row r="2046" spans="2:6">
      <c r="B2046" s="32"/>
      <c r="C2046" s="33"/>
      <c r="D2046" s="34"/>
      <c r="E2046" s="35"/>
      <c r="F2046" s="35"/>
    </row>
    <row r="2047" spans="2:6">
      <c r="B2047" s="32"/>
      <c r="C2047" s="33"/>
      <c r="D2047" s="34"/>
      <c r="E2047" s="35"/>
      <c r="F2047" s="35"/>
    </row>
    <row r="2048" spans="2:6">
      <c r="B2048" s="32"/>
      <c r="C2048" s="33"/>
      <c r="D2048" s="34"/>
      <c r="E2048" s="35"/>
      <c r="F2048" s="35"/>
    </row>
    <row r="2049" spans="2:6">
      <c r="B2049" s="32"/>
      <c r="C2049" s="33"/>
      <c r="D2049" s="34"/>
      <c r="E2049" s="35"/>
      <c r="F2049" s="35"/>
    </row>
    <row r="2050" spans="2:6">
      <c r="B2050" s="32"/>
      <c r="C2050" s="33"/>
      <c r="D2050" s="34"/>
      <c r="E2050" s="35"/>
      <c r="F2050" s="35"/>
    </row>
    <row r="2051" spans="2:6">
      <c r="B2051" s="32"/>
      <c r="C2051" s="33"/>
      <c r="D2051" s="34"/>
      <c r="E2051" s="35"/>
      <c r="F2051" s="35"/>
    </row>
    <row r="2052" spans="2:6">
      <c r="B2052" s="32"/>
      <c r="C2052" s="33"/>
      <c r="D2052" s="34"/>
      <c r="E2052" s="35"/>
      <c r="F2052" s="35"/>
    </row>
    <row r="2053" spans="2:6">
      <c r="B2053" s="32"/>
      <c r="C2053" s="33"/>
      <c r="D2053" s="34"/>
      <c r="E2053" s="35"/>
      <c r="F2053" s="35"/>
    </row>
    <row r="2054" spans="2:6">
      <c r="B2054" s="32"/>
      <c r="C2054" s="33"/>
      <c r="D2054" s="34"/>
      <c r="E2054" s="35"/>
      <c r="F2054" s="35"/>
    </row>
    <row r="2055" spans="2:6">
      <c r="B2055" s="32"/>
      <c r="C2055" s="33"/>
      <c r="D2055" s="34"/>
      <c r="E2055" s="35"/>
      <c r="F2055" s="35"/>
    </row>
    <row r="2056" spans="2:6">
      <c r="B2056" s="32"/>
      <c r="C2056" s="33"/>
      <c r="D2056" s="34"/>
      <c r="E2056" s="35"/>
      <c r="F2056" s="35"/>
    </row>
    <row r="2057" spans="2:6">
      <c r="B2057" s="32"/>
      <c r="C2057" s="33"/>
      <c r="D2057" s="34"/>
      <c r="E2057" s="35"/>
      <c r="F2057" s="35"/>
    </row>
    <row r="2058" spans="2:6">
      <c r="B2058" s="32"/>
      <c r="C2058" s="33"/>
      <c r="D2058" s="34"/>
      <c r="E2058" s="35"/>
      <c r="F2058" s="35"/>
    </row>
    <row r="2059" spans="2:6">
      <c r="B2059" s="32"/>
      <c r="C2059" s="33"/>
      <c r="D2059" s="34"/>
      <c r="E2059" s="35"/>
      <c r="F2059" s="35"/>
    </row>
    <row r="2060" spans="2:6">
      <c r="B2060" s="32"/>
      <c r="C2060" s="33"/>
      <c r="D2060" s="34"/>
      <c r="E2060" s="35"/>
      <c r="F2060" s="35"/>
    </row>
    <row r="2061" spans="2:6">
      <c r="B2061" s="32"/>
      <c r="C2061" s="33"/>
      <c r="D2061" s="34"/>
      <c r="E2061" s="35"/>
      <c r="F2061" s="35"/>
    </row>
    <row r="2062" spans="2:6">
      <c r="B2062" s="32"/>
      <c r="C2062" s="33"/>
      <c r="D2062" s="34"/>
      <c r="E2062" s="35"/>
      <c r="F2062" s="35"/>
    </row>
    <row r="2063" spans="2:6">
      <c r="B2063" s="32"/>
      <c r="C2063" s="33"/>
      <c r="D2063" s="34"/>
      <c r="E2063" s="35"/>
      <c r="F2063" s="35"/>
    </row>
    <row r="2064" spans="2:6">
      <c r="B2064" s="32"/>
      <c r="C2064" s="33"/>
      <c r="D2064" s="34"/>
      <c r="E2064" s="35"/>
      <c r="F2064" s="35"/>
    </row>
    <row r="2065" spans="2:6">
      <c r="B2065" s="32"/>
      <c r="C2065" s="33"/>
      <c r="D2065" s="34"/>
      <c r="E2065" s="35"/>
      <c r="F2065" s="35"/>
    </row>
    <row r="2066" spans="2:6">
      <c r="B2066" s="32"/>
      <c r="C2066" s="33"/>
      <c r="D2066" s="34"/>
      <c r="E2066" s="35"/>
      <c r="F2066" s="35"/>
    </row>
    <row r="2067" spans="2:6">
      <c r="B2067" s="32"/>
      <c r="C2067" s="33"/>
      <c r="D2067" s="34"/>
      <c r="E2067" s="35"/>
      <c r="F2067" s="35"/>
    </row>
    <row r="2068" spans="2:6">
      <c r="B2068" s="32"/>
      <c r="C2068" s="33"/>
      <c r="D2068" s="34"/>
      <c r="E2068" s="35"/>
      <c r="F2068" s="35"/>
    </row>
    <row r="2069" spans="2:6">
      <c r="B2069" s="32"/>
      <c r="C2069" s="33"/>
      <c r="D2069" s="34"/>
      <c r="E2069" s="35"/>
      <c r="F2069" s="35"/>
    </row>
    <row r="2070" spans="2:6">
      <c r="B2070" s="32"/>
      <c r="C2070" s="33"/>
      <c r="D2070" s="34"/>
      <c r="E2070" s="35"/>
      <c r="F2070" s="35"/>
    </row>
    <row r="2071" spans="2:6">
      <c r="B2071" s="32"/>
      <c r="C2071" s="33"/>
      <c r="D2071" s="34"/>
      <c r="E2071" s="35"/>
      <c r="F2071" s="35"/>
    </row>
    <row r="2072" spans="2:6">
      <c r="B2072" s="32"/>
      <c r="C2072" s="33"/>
      <c r="D2072" s="34"/>
      <c r="E2072" s="35"/>
      <c r="F2072" s="35"/>
    </row>
    <row r="2073" spans="2:6">
      <c r="B2073" s="32"/>
      <c r="C2073" s="33"/>
      <c r="D2073" s="34"/>
      <c r="E2073" s="35"/>
      <c r="F2073" s="35"/>
    </row>
    <row r="2074" spans="2:6">
      <c r="B2074" s="32"/>
      <c r="C2074" s="33"/>
      <c r="D2074" s="34"/>
      <c r="E2074" s="35"/>
      <c r="F2074" s="35"/>
    </row>
    <row r="2075" spans="2:6">
      <c r="B2075" s="32"/>
      <c r="C2075" s="33"/>
      <c r="D2075" s="34"/>
      <c r="E2075" s="35"/>
      <c r="F2075" s="35"/>
    </row>
    <row r="2076" spans="2:6">
      <c r="B2076" s="32"/>
      <c r="C2076" s="33"/>
      <c r="D2076" s="34"/>
      <c r="E2076" s="35"/>
      <c r="F2076" s="35"/>
    </row>
    <row r="2077" spans="2:6">
      <c r="B2077" s="32"/>
      <c r="C2077" s="33"/>
      <c r="D2077" s="34"/>
      <c r="E2077" s="35"/>
      <c r="F2077" s="35"/>
    </row>
    <row r="2078" spans="2:6">
      <c r="B2078" s="32"/>
      <c r="C2078" s="33"/>
      <c r="D2078" s="34"/>
      <c r="E2078" s="35"/>
      <c r="F2078" s="35"/>
    </row>
    <row r="2079" spans="2:6">
      <c r="B2079" s="32"/>
      <c r="C2079" s="33"/>
      <c r="D2079" s="34"/>
      <c r="E2079" s="35"/>
      <c r="F2079" s="35"/>
    </row>
    <row r="2080" spans="2:6">
      <c r="B2080" s="32"/>
      <c r="C2080" s="33"/>
      <c r="D2080" s="34"/>
      <c r="E2080" s="35"/>
      <c r="F2080" s="35"/>
    </row>
    <row r="2081" spans="2:6">
      <c r="B2081" s="32"/>
      <c r="C2081" s="33"/>
      <c r="D2081" s="34"/>
      <c r="E2081" s="35"/>
      <c r="F2081" s="35"/>
    </row>
    <row r="2082" spans="2:6">
      <c r="B2082" s="32"/>
      <c r="C2082" s="33"/>
      <c r="D2082" s="34"/>
      <c r="E2082" s="35"/>
      <c r="F2082" s="35"/>
    </row>
    <row r="2083" spans="2:6">
      <c r="B2083" s="32"/>
      <c r="C2083" s="33"/>
      <c r="D2083" s="34"/>
      <c r="E2083" s="35"/>
      <c r="F2083" s="35"/>
    </row>
    <row r="2084" spans="2:6">
      <c r="B2084" s="32"/>
      <c r="C2084" s="33"/>
      <c r="D2084" s="34"/>
      <c r="E2084" s="35"/>
      <c r="F2084" s="35"/>
    </row>
    <row r="2085" spans="2:6">
      <c r="B2085" s="32"/>
      <c r="C2085" s="33"/>
      <c r="D2085" s="34"/>
      <c r="E2085" s="35"/>
      <c r="F2085" s="35"/>
    </row>
    <row r="2086" spans="2:6">
      <c r="B2086" s="32"/>
      <c r="C2086" s="33"/>
      <c r="D2086" s="34"/>
      <c r="E2086" s="35"/>
      <c r="F2086" s="35"/>
    </row>
    <row r="2087" spans="2:6">
      <c r="B2087" s="32"/>
      <c r="C2087" s="33"/>
      <c r="D2087" s="34"/>
      <c r="E2087" s="35"/>
      <c r="F2087" s="35"/>
    </row>
    <row r="2088" spans="2:6">
      <c r="B2088" s="32"/>
      <c r="C2088" s="33"/>
      <c r="D2088" s="34"/>
      <c r="E2088" s="35"/>
      <c r="F2088" s="35"/>
    </row>
    <row r="2089" spans="2:6">
      <c r="B2089" s="32"/>
      <c r="C2089" s="33"/>
      <c r="D2089" s="34"/>
      <c r="E2089" s="35"/>
      <c r="F2089" s="35"/>
    </row>
    <row r="2090" spans="2:6">
      <c r="B2090" s="32"/>
      <c r="C2090" s="33"/>
      <c r="D2090" s="34"/>
      <c r="E2090" s="35"/>
      <c r="F2090" s="35"/>
    </row>
    <row r="2091" spans="2:6">
      <c r="B2091" s="32"/>
      <c r="C2091" s="33"/>
      <c r="D2091" s="34"/>
      <c r="E2091" s="35"/>
      <c r="F2091" s="35"/>
    </row>
    <row r="2092" spans="2:6">
      <c r="B2092" s="32"/>
      <c r="C2092" s="33"/>
      <c r="D2092" s="34"/>
      <c r="E2092" s="35"/>
      <c r="F2092" s="35"/>
    </row>
    <row r="2093" spans="2:6">
      <c r="B2093" s="32"/>
      <c r="C2093" s="33"/>
      <c r="D2093" s="34"/>
      <c r="E2093" s="35"/>
      <c r="F2093" s="35"/>
    </row>
    <row r="2094" spans="2:6">
      <c r="B2094" s="32"/>
      <c r="C2094" s="33"/>
      <c r="D2094" s="34"/>
      <c r="E2094" s="35"/>
      <c r="F2094" s="35"/>
    </row>
    <row r="2095" spans="2:6">
      <c r="B2095" s="32"/>
      <c r="C2095" s="33"/>
      <c r="D2095" s="34"/>
      <c r="E2095" s="35"/>
      <c r="F2095" s="35"/>
    </row>
    <row r="2096" spans="2:6">
      <c r="B2096" s="32"/>
      <c r="C2096" s="33"/>
      <c r="D2096" s="34"/>
      <c r="E2096" s="35"/>
      <c r="F2096" s="35"/>
    </row>
    <row r="2097" spans="2:6">
      <c r="B2097" s="32"/>
      <c r="C2097" s="33"/>
      <c r="D2097" s="34"/>
      <c r="E2097" s="35"/>
      <c r="F2097" s="35"/>
    </row>
    <row r="2098" spans="2:6">
      <c r="B2098" s="32"/>
      <c r="C2098" s="33"/>
      <c r="D2098" s="34"/>
      <c r="E2098" s="35"/>
      <c r="F2098" s="35"/>
    </row>
    <row r="2099" spans="2:6">
      <c r="B2099" s="32"/>
      <c r="C2099" s="33"/>
      <c r="D2099" s="34"/>
      <c r="E2099" s="35"/>
      <c r="F2099" s="35"/>
    </row>
    <row r="2100" spans="2:6">
      <c r="B2100" s="32"/>
      <c r="C2100" s="33"/>
      <c r="D2100" s="34"/>
      <c r="E2100" s="35"/>
      <c r="F2100" s="35"/>
    </row>
    <row r="2101" spans="2:6">
      <c r="B2101" s="32"/>
      <c r="C2101" s="33"/>
      <c r="D2101" s="34"/>
      <c r="E2101" s="35"/>
      <c r="F2101" s="35"/>
    </row>
    <row r="2102" spans="2:6">
      <c r="B2102" s="32"/>
      <c r="C2102" s="33"/>
      <c r="D2102" s="34"/>
      <c r="E2102" s="35"/>
      <c r="F2102" s="35"/>
    </row>
    <row r="2103" spans="2:6">
      <c r="B2103" s="32"/>
      <c r="C2103" s="33"/>
      <c r="D2103" s="34"/>
      <c r="E2103" s="35"/>
      <c r="F2103" s="35"/>
    </row>
    <row r="2104" spans="2:6">
      <c r="B2104" s="32"/>
      <c r="C2104" s="33"/>
      <c r="D2104" s="34"/>
      <c r="E2104" s="35"/>
      <c r="F2104" s="35"/>
    </row>
    <row r="2105" spans="2:6">
      <c r="B2105" s="32"/>
      <c r="C2105" s="33"/>
      <c r="D2105" s="34"/>
      <c r="E2105" s="35"/>
      <c r="F2105" s="35"/>
    </row>
    <row r="2106" spans="2:6">
      <c r="B2106" s="32"/>
      <c r="C2106" s="33"/>
      <c r="D2106" s="34"/>
      <c r="E2106" s="35"/>
      <c r="F2106" s="35"/>
    </row>
    <row r="2107" spans="2:6">
      <c r="B2107" s="32"/>
      <c r="C2107" s="33"/>
      <c r="D2107" s="34"/>
      <c r="E2107" s="35"/>
      <c r="F2107" s="35"/>
    </row>
    <row r="2108" spans="2:6">
      <c r="B2108" s="32"/>
      <c r="C2108" s="33"/>
      <c r="D2108" s="34"/>
      <c r="E2108" s="35"/>
      <c r="F2108" s="35"/>
    </row>
    <row r="2109" spans="2:6">
      <c r="B2109" s="32"/>
      <c r="C2109" s="33"/>
      <c r="D2109" s="34"/>
      <c r="E2109" s="35"/>
      <c r="F2109" s="35"/>
    </row>
    <row r="2110" spans="2:6">
      <c r="B2110" s="32"/>
      <c r="C2110" s="33"/>
      <c r="D2110" s="34"/>
      <c r="E2110" s="35"/>
      <c r="F2110" s="35"/>
    </row>
    <row r="2111" spans="2:6">
      <c r="B2111" s="32"/>
      <c r="C2111" s="33"/>
      <c r="D2111" s="34"/>
      <c r="E2111" s="35"/>
      <c r="F2111" s="35"/>
    </row>
    <row r="2112" spans="2:6">
      <c r="B2112" s="32"/>
      <c r="C2112" s="33"/>
      <c r="D2112" s="34"/>
      <c r="E2112" s="35"/>
      <c r="F2112" s="35"/>
    </row>
    <row r="2113" spans="2:6">
      <c r="B2113" s="32"/>
      <c r="C2113" s="33"/>
      <c r="D2113" s="34"/>
      <c r="E2113" s="35"/>
      <c r="F2113" s="35"/>
    </row>
    <row r="2114" spans="2:6">
      <c r="B2114" s="32"/>
      <c r="C2114" s="33"/>
      <c r="D2114" s="34"/>
      <c r="E2114" s="35"/>
      <c r="F2114" s="35"/>
    </row>
    <row r="2115" spans="2:6">
      <c r="B2115" s="32"/>
      <c r="C2115" s="33"/>
      <c r="D2115" s="34"/>
      <c r="E2115" s="35"/>
      <c r="F2115" s="35"/>
    </row>
    <row r="2116" spans="2:6">
      <c r="B2116" s="32"/>
      <c r="C2116" s="33"/>
      <c r="D2116" s="34"/>
      <c r="E2116" s="35"/>
      <c r="F2116" s="35"/>
    </row>
    <row r="2117" spans="2:6">
      <c r="B2117" s="32"/>
      <c r="C2117" s="33"/>
      <c r="D2117" s="34"/>
      <c r="E2117" s="35"/>
      <c r="F2117" s="35"/>
    </row>
    <row r="2118" spans="2:6">
      <c r="B2118" s="32"/>
      <c r="C2118" s="33"/>
      <c r="D2118" s="34"/>
      <c r="E2118" s="35"/>
      <c r="F2118" s="35"/>
    </row>
    <row r="2119" spans="2:6">
      <c r="B2119" s="32"/>
      <c r="C2119" s="33"/>
      <c r="D2119" s="34"/>
      <c r="E2119" s="35"/>
      <c r="F2119" s="35"/>
    </row>
    <row r="2120" spans="2:6">
      <c r="B2120" s="32"/>
      <c r="C2120" s="33"/>
      <c r="D2120" s="34"/>
      <c r="E2120" s="35"/>
      <c r="F2120" s="35"/>
    </row>
    <row r="2121" spans="2:6">
      <c r="B2121" s="32"/>
      <c r="C2121" s="33"/>
      <c r="D2121" s="34"/>
      <c r="E2121" s="35"/>
      <c r="F2121" s="35"/>
    </row>
    <row r="2122" spans="2:6">
      <c r="B2122" s="32"/>
      <c r="C2122" s="33"/>
      <c r="D2122" s="34"/>
      <c r="E2122" s="35"/>
      <c r="F2122" s="35"/>
    </row>
    <row r="2123" spans="2:6">
      <c r="B2123" s="32"/>
      <c r="C2123" s="33"/>
      <c r="D2123" s="34"/>
      <c r="E2123" s="35"/>
      <c r="F2123" s="35"/>
    </row>
    <row r="2124" spans="2:6">
      <c r="B2124" s="32"/>
      <c r="C2124" s="33"/>
      <c r="D2124" s="34"/>
      <c r="E2124" s="35"/>
      <c r="F2124" s="35"/>
    </row>
    <row r="2125" spans="2:6">
      <c r="B2125" s="32"/>
      <c r="C2125" s="33"/>
      <c r="D2125" s="34"/>
      <c r="E2125" s="35"/>
      <c r="F2125" s="35"/>
    </row>
    <row r="2126" spans="2:6">
      <c r="B2126" s="32"/>
      <c r="C2126" s="33"/>
      <c r="D2126" s="34"/>
      <c r="E2126" s="35"/>
      <c r="F2126" s="35"/>
    </row>
    <row r="2127" spans="2:6">
      <c r="B2127" s="32"/>
      <c r="C2127" s="33"/>
      <c r="D2127" s="34"/>
      <c r="E2127" s="35"/>
      <c r="F2127" s="35"/>
    </row>
    <row r="2128" spans="2:6">
      <c r="B2128" s="32"/>
      <c r="C2128" s="33"/>
      <c r="D2128" s="34"/>
      <c r="E2128" s="35"/>
      <c r="F2128" s="35"/>
    </row>
    <row r="2129" spans="2:6">
      <c r="B2129" s="32"/>
      <c r="C2129" s="33"/>
      <c r="D2129" s="34"/>
      <c r="E2129" s="35"/>
      <c r="F2129" s="35"/>
    </row>
    <row r="2130" spans="2:6">
      <c r="B2130" s="32"/>
      <c r="C2130" s="33"/>
      <c r="D2130" s="34"/>
      <c r="E2130" s="35"/>
      <c r="F2130" s="35"/>
    </row>
    <row r="2131" spans="2:6">
      <c r="B2131" s="32"/>
      <c r="C2131" s="33"/>
      <c r="D2131" s="34"/>
      <c r="E2131" s="35"/>
      <c r="F2131" s="35"/>
    </row>
    <row r="2132" spans="2:6">
      <c r="B2132" s="32"/>
      <c r="C2132" s="33"/>
      <c r="D2132" s="34"/>
      <c r="E2132" s="35"/>
      <c r="F2132" s="35"/>
    </row>
    <row r="2133" spans="2:6">
      <c r="B2133" s="32"/>
      <c r="C2133" s="33"/>
      <c r="D2133" s="34"/>
      <c r="E2133" s="35"/>
      <c r="F2133" s="35"/>
    </row>
    <row r="2134" spans="2:6">
      <c r="B2134" s="32"/>
      <c r="C2134" s="33"/>
      <c r="D2134" s="34"/>
      <c r="E2134" s="35"/>
      <c r="F2134" s="35"/>
    </row>
    <row r="2135" spans="2:6">
      <c r="B2135" s="32"/>
      <c r="C2135" s="33"/>
      <c r="D2135" s="34"/>
      <c r="E2135" s="35"/>
      <c r="F2135" s="35"/>
    </row>
    <row r="2136" spans="2:6">
      <c r="B2136" s="32"/>
      <c r="C2136" s="33"/>
      <c r="D2136" s="34"/>
      <c r="E2136" s="35"/>
      <c r="F2136" s="35"/>
    </row>
    <row r="2137" spans="2:6">
      <c r="B2137" s="32"/>
      <c r="C2137" s="33"/>
      <c r="D2137" s="34"/>
      <c r="E2137" s="35"/>
      <c r="F2137" s="35"/>
    </row>
    <row r="2138" spans="2:6">
      <c r="B2138" s="32"/>
      <c r="C2138" s="33"/>
      <c r="D2138" s="34"/>
      <c r="E2138" s="35"/>
      <c r="F2138" s="35"/>
    </row>
    <row r="2139" spans="2:6">
      <c r="B2139" s="32"/>
      <c r="C2139" s="33"/>
      <c r="D2139" s="34"/>
      <c r="E2139" s="35"/>
      <c r="F2139" s="35"/>
    </row>
    <row r="2140" spans="2:6">
      <c r="B2140" s="32"/>
      <c r="C2140" s="33"/>
      <c r="D2140" s="34"/>
      <c r="E2140" s="35"/>
      <c r="F2140" s="35"/>
    </row>
    <row r="2141" spans="2:6">
      <c r="B2141" s="32"/>
      <c r="C2141" s="33"/>
      <c r="D2141" s="34"/>
      <c r="E2141" s="35"/>
      <c r="F2141" s="35"/>
    </row>
    <row r="2142" spans="2:6">
      <c r="B2142" s="32"/>
      <c r="C2142" s="33"/>
      <c r="D2142" s="34"/>
      <c r="E2142" s="35"/>
      <c r="F2142" s="35"/>
    </row>
    <row r="2143" spans="2:6">
      <c r="B2143" s="32"/>
      <c r="C2143" s="33"/>
      <c r="D2143" s="34"/>
      <c r="E2143" s="35"/>
      <c r="F2143" s="35"/>
    </row>
    <row r="2144" spans="2:6">
      <c r="B2144" s="32"/>
      <c r="C2144" s="33"/>
      <c r="D2144" s="34"/>
      <c r="E2144" s="35"/>
      <c r="F2144" s="35"/>
    </row>
    <row r="2145" spans="2:6">
      <c r="B2145" s="32"/>
      <c r="C2145" s="33"/>
      <c r="D2145" s="34"/>
      <c r="E2145" s="35"/>
      <c r="F2145" s="35"/>
    </row>
    <row r="2146" spans="2:6">
      <c r="B2146" s="32"/>
      <c r="C2146" s="33"/>
      <c r="D2146" s="34"/>
      <c r="E2146" s="35"/>
      <c r="F2146" s="35"/>
    </row>
    <row r="2147" spans="2:6">
      <c r="B2147" s="32"/>
      <c r="C2147" s="33"/>
      <c r="D2147" s="34"/>
      <c r="E2147" s="35"/>
      <c r="F2147" s="35"/>
    </row>
    <row r="2148" spans="2:6">
      <c r="B2148" s="32"/>
      <c r="C2148" s="33"/>
      <c r="D2148" s="34"/>
      <c r="E2148" s="35"/>
      <c r="F2148" s="35"/>
    </row>
    <row r="2149" spans="2:6">
      <c r="B2149" s="32"/>
      <c r="C2149" s="33"/>
      <c r="D2149" s="34"/>
      <c r="E2149" s="35"/>
      <c r="F2149" s="35"/>
    </row>
    <row r="2150" spans="2:6">
      <c r="B2150" s="32"/>
      <c r="C2150" s="33"/>
      <c r="D2150" s="34"/>
      <c r="E2150" s="35"/>
      <c r="F2150" s="35"/>
    </row>
    <row r="2151" spans="2:6">
      <c r="B2151" s="32"/>
      <c r="C2151" s="33"/>
      <c r="D2151" s="34"/>
      <c r="E2151" s="35"/>
      <c r="F2151" s="35"/>
    </row>
    <row r="2152" spans="2:6">
      <c r="B2152" s="32"/>
      <c r="C2152" s="33"/>
      <c r="D2152" s="34"/>
      <c r="E2152" s="35"/>
      <c r="F2152" s="35"/>
    </row>
    <row r="2153" spans="2:6">
      <c r="B2153" s="32"/>
      <c r="C2153" s="33"/>
      <c r="D2153" s="34"/>
      <c r="E2153" s="35"/>
      <c r="F2153" s="35"/>
    </row>
    <row r="2154" spans="2:6">
      <c r="B2154" s="32"/>
      <c r="C2154" s="33"/>
      <c r="D2154" s="34"/>
      <c r="E2154" s="35"/>
      <c r="F2154" s="35"/>
    </row>
    <row r="2155" spans="2:6">
      <c r="B2155" s="32"/>
      <c r="C2155" s="33"/>
      <c r="D2155" s="34"/>
      <c r="E2155" s="35"/>
      <c r="F2155" s="35"/>
    </row>
    <row r="2156" spans="2:6">
      <c r="B2156" s="32"/>
      <c r="C2156" s="33"/>
      <c r="D2156" s="34"/>
      <c r="E2156" s="35"/>
      <c r="F2156" s="35"/>
    </row>
    <row r="2157" spans="2:6">
      <c r="B2157" s="32"/>
      <c r="C2157" s="33"/>
      <c r="D2157" s="34"/>
      <c r="E2157" s="35"/>
      <c r="F2157" s="35"/>
    </row>
    <row r="2158" spans="2:6">
      <c r="B2158" s="32"/>
      <c r="C2158" s="33"/>
      <c r="D2158" s="34"/>
      <c r="E2158" s="35"/>
      <c r="F2158" s="35"/>
    </row>
    <row r="2159" spans="2:6">
      <c r="B2159" s="32"/>
      <c r="C2159" s="33"/>
      <c r="D2159" s="34"/>
      <c r="E2159" s="35"/>
      <c r="F2159" s="35"/>
    </row>
    <row r="2160" spans="2:6">
      <c r="B2160" s="32"/>
      <c r="C2160" s="33"/>
      <c r="D2160" s="34"/>
      <c r="E2160" s="35"/>
      <c r="F2160" s="35"/>
    </row>
    <row r="2161" spans="2:6">
      <c r="B2161" s="32"/>
      <c r="C2161" s="33"/>
      <c r="D2161" s="34"/>
      <c r="E2161" s="35"/>
      <c r="F2161" s="35"/>
    </row>
    <row r="2162" spans="2:6">
      <c r="B2162" s="32"/>
      <c r="C2162" s="33"/>
      <c r="D2162" s="34"/>
      <c r="E2162" s="35"/>
      <c r="F2162" s="35"/>
    </row>
    <row r="2163" spans="2:6">
      <c r="B2163" s="32"/>
      <c r="C2163" s="33"/>
      <c r="D2163" s="34"/>
      <c r="E2163" s="35"/>
      <c r="F2163" s="35"/>
    </row>
    <row r="2164" spans="2:6">
      <c r="B2164" s="32"/>
      <c r="C2164" s="33"/>
      <c r="D2164" s="34"/>
      <c r="E2164" s="35"/>
      <c r="F2164" s="35"/>
    </row>
    <row r="2165" spans="2:6">
      <c r="B2165" s="32"/>
      <c r="C2165" s="33"/>
      <c r="D2165" s="34"/>
      <c r="E2165" s="35"/>
      <c r="F2165" s="35"/>
    </row>
    <row r="2166" spans="2:6">
      <c r="B2166" s="32"/>
      <c r="C2166" s="33"/>
      <c r="D2166" s="34"/>
      <c r="E2166" s="35"/>
      <c r="F2166" s="35"/>
    </row>
    <row r="2167" spans="2:6">
      <c r="B2167" s="32"/>
      <c r="C2167" s="33"/>
      <c r="D2167" s="34"/>
      <c r="E2167" s="35"/>
      <c r="F2167" s="35"/>
    </row>
    <row r="2168" spans="2:6">
      <c r="B2168" s="32"/>
      <c r="C2168" s="33"/>
      <c r="D2168" s="34"/>
      <c r="E2168" s="35"/>
      <c r="F2168" s="35"/>
    </row>
    <row r="2169" spans="2:6">
      <c r="B2169" s="32"/>
      <c r="C2169" s="33"/>
      <c r="D2169" s="34"/>
      <c r="E2169" s="35"/>
      <c r="F2169" s="35"/>
    </row>
    <row r="2170" spans="2:6">
      <c r="B2170" s="32"/>
      <c r="C2170" s="33"/>
      <c r="D2170" s="34"/>
      <c r="E2170" s="35"/>
      <c r="F2170" s="35"/>
    </row>
    <row r="2171" spans="2:6">
      <c r="B2171" s="32"/>
      <c r="C2171" s="33"/>
      <c r="D2171" s="34"/>
      <c r="E2171" s="35"/>
      <c r="F2171" s="35"/>
    </row>
    <row r="2172" spans="2:6">
      <c r="B2172" s="32"/>
      <c r="C2172" s="33"/>
      <c r="D2172" s="34"/>
      <c r="E2172" s="35"/>
      <c r="F2172" s="35"/>
    </row>
    <row r="2173" spans="2:6">
      <c r="B2173" s="32"/>
      <c r="C2173" s="33"/>
      <c r="D2173" s="34"/>
      <c r="E2173" s="35"/>
      <c r="F2173" s="35"/>
    </row>
    <row r="2174" spans="2:6">
      <c r="B2174" s="32"/>
      <c r="C2174" s="33"/>
      <c r="D2174" s="34"/>
      <c r="E2174" s="35"/>
      <c r="F2174" s="35"/>
    </row>
    <row r="2175" spans="2:6">
      <c r="B2175" s="32"/>
      <c r="C2175" s="33"/>
      <c r="D2175" s="34"/>
      <c r="E2175" s="35"/>
      <c r="F2175" s="35"/>
    </row>
    <row r="2176" spans="2:6">
      <c r="B2176" s="32"/>
      <c r="C2176" s="33"/>
      <c r="D2176" s="34"/>
      <c r="E2176" s="35"/>
      <c r="F2176" s="35"/>
    </row>
    <row r="2177" spans="2:6">
      <c r="B2177" s="32"/>
      <c r="C2177" s="33"/>
      <c r="D2177" s="34"/>
      <c r="E2177" s="35"/>
      <c r="F2177" s="35"/>
    </row>
    <row r="2178" spans="2:6">
      <c r="B2178" s="32"/>
      <c r="C2178" s="33"/>
      <c r="D2178" s="34"/>
      <c r="E2178" s="35"/>
      <c r="F2178" s="35"/>
    </row>
    <row r="2179" spans="2:6">
      <c r="B2179" s="32"/>
      <c r="C2179" s="33"/>
      <c r="D2179" s="34"/>
      <c r="E2179" s="35"/>
      <c r="F2179" s="35"/>
    </row>
    <row r="2180" spans="2:6">
      <c r="B2180" s="32"/>
      <c r="C2180" s="33"/>
      <c r="D2180" s="34"/>
      <c r="E2180" s="35"/>
      <c r="F2180" s="35"/>
    </row>
    <row r="2181" spans="2:6">
      <c r="B2181" s="32"/>
      <c r="C2181" s="33"/>
      <c r="D2181" s="34"/>
      <c r="E2181" s="35"/>
      <c r="F2181" s="35"/>
    </row>
    <row r="2182" spans="2:6">
      <c r="B2182" s="32"/>
      <c r="C2182" s="33"/>
      <c r="D2182" s="34"/>
      <c r="E2182" s="35"/>
      <c r="F2182" s="35"/>
    </row>
    <row r="2183" spans="2:6">
      <c r="B2183" s="32"/>
      <c r="C2183" s="33"/>
      <c r="D2183" s="34"/>
      <c r="E2183" s="35"/>
      <c r="F2183" s="35"/>
    </row>
    <row r="2184" spans="2:6">
      <c r="B2184" s="32"/>
      <c r="C2184" s="33"/>
      <c r="D2184" s="34"/>
      <c r="E2184" s="35"/>
      <c r="F2184" s="35"/>
    </row>
    <row r="2185" spans="2:6">
      <c r="B2185" s="32"/>
      <c r="C2185" s="33"/>
      <c r="D2185" s="34"/>
      <c r="E2185" s="35"/>
      <c r="F2185" s="35"/>
    </row>
    <row r="2186" spans="2:6">
      <c r="B2186" s="32"/>
      <c r="C2186" s="33"/>
      <c r="D2186" s="34"/>
      <c r="E2186" s="35"/>
      <c r="F2186" s="35"/>
    </row>
    <row r="2187" spans="2:6">
      <c r="B2187" s="32"/>
      <c r="C2187" s="33"/>
      <c r="D2187" s="34"/>
      <c r="E2187" s="35"/>
      <c r="F2187" s="35"/>
    </row>
    <row r="2188" spans="2:6">
      <c r="B2188" s="32"/>
      <c r="C2188" s="33"/>
      <c r="D2188" s="34"/>
      <c r="E2188" s="35"/>
      <c r="F2188" s="35"/>
    </row>
    <row r="2189" spans="2:6">
      <c r="B2189" s="32"/>
      <c r="C2189" s="33"/>
      <c r="D2189" s="34"/>
      <c r="E2189" s="35"/>
      <c r="F2189" s="35"/>
    </row>
    <row r="2190" spans="2:6">
      <c r="B2190" s="32"/>
      <c r="C2190" s="33"/>
      <c r="D2190" s="34"/>
      <c r="E2190" s="35"/>
      <c r="F2190" s="35"/>
    </row>
    <row r="2191" spans="2:6">
      <c r="B2191" s="32"/>
      <c r="C2191" s="33"/>
      <c r="D2191" s="34"/>
      <c r="E2191" s="35"/>
      <c r="F2191" s="35"/>
    </row>
    <row r="2192" spans="2:6">
      <c r="B2192" s="32"/>
      <c r="C2192" s="33"/>
      <c r="D2192" s="34"/>
      <c r="E2192" s="35"/>
      <c r="F2192" s="35"/>
    </row>
    <row r="2193" spans="2:6">
      <c r="B2193" s="32"/>
      <c r="C2193" s="33"/>
      <c r="D2193" s="34"/>
      <c r="E2193" s="35"/>
      <c r="F2193" s="35"/>
    </row>
    <row r="2194" spans="2:6">
      <c r="B2194" s="32"/>
      <c r="C2194" s="33"/>
      <c r="D2194" s="34"/>
      <c r="E2194" s="35"/>
      <c r="F2194" s="35"/>
    </row>
    <row r="2195" spans="2:6">
      <c r="B2195" s="32"/>
      <c r="C2195" s="33"/>
      <c r="D2195" s="34"/>
      <c r="E2195" s="35"/>
      <c r="F2195" s="35"/>
    </row>
    <row r="2196" spans="2:6">
      <c r="B2196" s="32"/>
      <c r="C2196" s="33"/>
      <c r="D2196" s="34"/>
      <c r="E2196" s="35"/>
      <c r="F2196" s="35"/>
    </row>
    <row r="2197" spans="2:6">
      <c r="B2197" s="32"/>
      <c r="C2197" s="33"/>
      <c r="D2197" s="34"/>
      <c r="E2197" s="35"/>
      <c r="F2197" s="35"/>
    </row>
    <row r="2198" spans="2:6">
      <c r="B2198" s="32"/>
      <c r="C2198" s="33"/>
      <c r="D2198" s="34"/>
      <c r="E2198" s="35"/>
      <c r="F2198" s="35"/>
    </row>
    <row r="2199" spans="2:6">
      <c r="B2199" s="32"/>
      <c r="C2199" s="33"/>
      <c r="D2199" s="34"/>
      <c r="E2199" s="35"/>
      <c r="F2199" s="35"/>
    </row>
    <row r="2200" spans="2:6">
      <c r="B2200" s="32"/>
      <c r="C2200" s="33"/>
      <c r="D2200" s="34"/>
      <c r="E2200" s="35"/>
      <c r="F2200" s="35"/>
    </row>
    <row r="2201" spans="2:6">
      <c r="B2201" s="32"/>
      <c r="C2201" s="33"/>
      <c r="D2201" s="34"/>
      <c r="E2201" s="35"/>
      <c r="F2201" s="35"/>
    </row>
    <row r="2202" spans="2:6">
      <c r="B2202" s="32"/>
      <c r="C2202" s="33"/>
      <c r="D2202" s="34"/>
      <c r="E2202" s="35"/>
      <c r="F2202" s="35"/>
    </row>
    <row r="2203" spans="2:6">
      <c r="B2203" s="32"/>
      <c r="C2203" s="33"/>
      <c r="D2203" s="34"/>
      <c r="E2203" s="35"/>
      <c r="F2203" s="35"/>
    </row>
    <row r="2204" spans="2:6">
      <c r="B2204" s="32"/>
      <c r="C2204" s="33"/>
      <c r="D2204" s="34"/>
      <c r="E2204" s="35"/>
      <c r="F2204" s="35"/>
    </row>
    <row r="2205" spans="2:6">
      <c r="B2205" s="32"/>
      <c r="C2205" s="33"/>
      <c r="D2205" s="34"/>
      <c r="E2205" s="35"/>
      <c r="F2205" s="35"/>
    </row>
    <row r="2206" spans="2:6">
      <c r="B2206" s="32"/>
      <c r="C2206" s="33"/>
      <c r="D2206" s="34"/>
      <c r="E2206" s="35"/>
      <c r="F2206" s="35"/>
    </row>
    <row r="2207" spans="2:6">
      <c r="B2207" s="32"/>
      <c r="C2207" s="33"/>
      <c r="D2207" s="34"/>
      <c r="E2207" s="35"/>
      <c r="F2207" s="35"/>
    </row>
    <row r="2208" spans="2:6">
      <c r="B2208" s="32"/>
      <c r="C2208" s="33"/>
      <c r="D2208" s="34"/>
      <c r="E2208" s="35"/>
      <c r="F2208" s="35"/>
    </row>
    <row r="2209" spans="2:6">
      <c r="B2209" s="32"/>
      <c r="C2209" s="33"/>
      <c r="D2209" s="34"/>
      <c r="E2209" s="35"/>
      <c r="F2209" s="35"/>
    </row>
    <row r="2210" spans="2:6">
      <c r="B2210" s="32"/>
      <c r="C2210" s="33"/>
      <c r="D2210" s="34"/>
      <c r="E2210" s="35"/>
      <c r="F2210" s="35"/>
    </row>
    <row r="2211" spans="2:6">
      <c r="B2211" s="32"/>
      <c r="C2211" s="33"/>
      <c r="D2211" s="34"/>
      <c r="E2211" s="35"/>
      <c r="F2211" s="35"/>
    </row>
    <row r="2212" spans="2:6">
      <c r="B2212" s="32"/>
      <c r="C2212" s="33"/>
      <c r="D2212" s="34"/>
      <c r="E2212" s="35"/>
      <c r="F2212" s="35"/>
    </row>
    <row r="2213" spans="2:6">
      <c r="B2213" s="32"/>
      <c r="C2213" s="33"/>
      <c r="D2213" s="34"/>
      <c r="E2213" s="35"/>
      <c r="F2213" s="35"/>
    </row>
    <row r="2214" spans="2:6">
      <c r="B2214" s="32"/>
      <c r="C2214" s="33"/>
      <c r="D2214" s="34"/>
      <c r="E2214" s="35"/>
      <c r="F2214" s="35"/>
    </row>
    <row r="2215" spans="2:6">
      <c r="B2215" s="32"/>
      <c r="C2215" s="33"/>
      <c r="D2215" s="34"/>
      <c r="E2215" s="35"/>
      <c r="F2215" s="35"/>
    </row>
    <row r="2216" spans="2:6">
      <c r="B2216" s="32"/>
      <c r="C2216" s="33"/>
      <c r="D2216" s="34"/>
      <c r="E2216" s="35"/>
      <c r="F2216" s="35"/>
    </row>
    <row r="2217" spans="2:6">
      <c r="B2217" s="32"/>
      <c r="C2217" s="33"/>
      <c r="D2217" s="34"/>
      <c r="E2217" s="35"/>
      <c r="F2217" s="35"/>
    </row>
    <row r="2218" spans="2:6">
      <c r="B2218" s="32"/>
      <c r="C2218" s="33"/>
      <c r="D2218" s="34"/>
      <c r="E2218" s="35"/>
      <c r="F2218" s="35"/>
    </row>
    <row r="2219" spans="2:6">
      <c r="B2219" s="32"/>
      <c r="C2219" s="33"/>
      <c r="D2219" s="34"/>
      <c r="E2219" s="35"/>
      <c r="F2219" s="35"/>
    </row>
    <row r="2220" spans="2:6">
      <c r="B2220" s="32"/>
      <c r="C2220" s="33"/>
      <c r="D2220" s="34"/>
      <c r="E2220" s="35"/>
      <c r="F2220" s="35"/>
    </row>
    <row r="2221" spans="2:6">
      <c r="B2221" s="32"/>
      <c r="C2221" s="33"/>
      <c r="D2221" s="34"/>
      <c r="E2221" s="35"/>
      <c r="F2221" s="35"/>
    </row>
    <row r="2222" spans="2:6">
      <c r="B2222" s="32"/>
      <c r="C2222" s="33"/>
      <c r="D2222" s="34"/>
      <c r="E2222" s="35"/>
      <c r="F2222" s="35"/>
    </row>
    <row r="2223" spans="2:6">
      <c r="B2223" s="32"/>
      <c r="C2223" s="33"/>
      <c r="D2223" s="34"/>
      <c r="E2223" s="35"/>
      <c r="F2223" s="35"/>
    </row>
    <row r="2224" spans="2:6">
      <c r="B2224" s="32"/>
      <c r="C2224" s="33"/>
      <c r="D2224" s="34"/>
      <c r="E2224" s="35"/>
      <c r="F2224" s="35"/>
    </row>
    <row r="2225" spans="2:6">
      <c r="B2225" s="32"/>
      <c r="C2225" s="33"/>
      <c r="D2225" s="34"/>
      <c r="E2225" s="35"/>
      <c r="F2225" s="35"/>
    </row>
    <row r="2226" spans="2:6">
      <c r="B2226" s="32"/>
      <c r="C2226" s="33"/>
      <c r="D2226" s="34"/>
      <c r="E2226" s="35"/>
      <c r="F2226" s="35"/>
    </row>
    <row r="2227" spans="2:6">
      <c r="B2227" s="32"/>
      <c r="C2227" s="33"/>
      <c r="D2227" s="34"/>
      <c r="E2227" s="35"/>
      <c r="F2227" s="35"/>
    </row>
    <row r="2228" spans="2:6">
      <c r="B2228" s="32"/>
      <c r="C2228" s="33"/>
      <c r="D2228" s="34"/>
      <c r="E2228" s="35"/>
      <c r="F2228" s="35"/>
    </row>
    <row r="2229" spans="2:6">
      <c r="B2229" s="32"/>
      <c r="C2229" s="33"/>
      <c r="D2229" s="34"/>
      <c r="E2229" s="35"/>
      <c r="F2229" s="35"/>
    </row>
    <row r="2230" spans="2:6">
      <c r="B2230" s="32"/>
      <c r="C2230" s="33"/>
      <c r="D2230" s="34"/>
      <c r="E2230" s="35"/>
      <c r="F2230" s="35"/>
    </row>
    <row r="2231" spans="2:6">
      <c r="B2231" s="32"/>
      <c r="C2231" s="33"/>
      <c r="D2231" s="34"/>
      <c r="E2231" s="35"/>
      <c r="F2231" s="35"/>
    </row>
    <row r="2232" spans="2:6">
      <c r="B2232" s="32"/>
      <c r="C2232" s="33"/>
      <c r="D2232" s="34"/>
      <c r="E2232" s="35"/>
      <c r="F2232" s="35"/>
    </row>
    <row r="2233" spans="2:6">
      <c r="B2233" s="32"/>
      <c r="C2233" s="33"/>
      <c r="D2233" s="34"/>
      <c r="E2233" s="35"/>
      <c r="F2233" s="35"/>
    </row>
    <row r="2234" spans="2:6">
      <c r="B2234" s="32"/>
      <c r="C2234" s="33"/>
      <c r="D2234" s="34"/>
      <c r="E2234" s="35"/>
      <c r="F2234" s="35"/>
    </row>
    <row r="2235" spans="2:6">
      <c r="B2235" s="32"/>
      <c r="C2235" s="33"/>
      <c r="D2235" s="34"/>
      <c r="E2235" s="35"/>
      <c r="F2235" s="35"/>
    </row>
    <row r="2236" spans="2:6">
      <c r="B2236" s="32"/>
      <c r="C2236" s="33"/>
      <c r="D2236" s="34"/>
      <c r="E2236" s="35"/>
      <c r="F2236" s="35"/>
    </row>
    <row r="2237" spans="2:6">
      <c r="B2237" s="32"/>
      <c r="C2237" s="33"/>
      <c r="D2237" s="34"/>
      <c r="E2237" s="35"/>
      <c r="F2237" s="35"/>
    </row>
    <row r="2238" spans="2:6">
      <c r="B2238" s="32"/>
      <c r="C2238" s="33"/>
      <c r="D2238" s="34"/>
      <c r="E2238" s="35"/>
      <c r="F2238" s="35"/>
    </row>
    <row r="2239" spans="2:6">
      <c r="B2239" s="32"/>
      <c r="C2239" s="33"/>
      <c r="D2239" s="34"/>
      <c r="E2239" s="35"/>
      <c r="F2239" s="35"/>
    </row>
    <row r="2240" spans="2:6">
      <c r="B2240" s="32"/>
      <c r="C2240" s="33"/>
      <c r="D2240" s="34"/>
      <c r="E2240" s="35"/>
      <c r="F2240" s="35"/>
    </row>
    <row r="2241" spans="2:6">
      <c r="B2241" s="32"/>
      <c r="C2241" s="33"/>
      <c r="D2241" s="34"/>
      <c r="E2241" s="35"/>
      <c r="F2241" s="35"/>
    </row>
    <row r="2242" spans="2:6">
      <c r="B2242" s="32"/>
      <c r="C2242" s="33"/>
      <c r="D2242" s="34"/>
      <c r="E2242" s="35"/>
      <c r="F2242" s="35"/>
    </row>
    <row r="2243" spans="2:6">
      <c r="B2243" s="32"/>
      <c r="C2243" s="33"/>
      <c r="D2243" s="34"/>
      <c r="E2243" s="35"/>
      <c r="F2243" s="35"/>
    </row>
    <row r="2244" spans="2:6">
      <c r="B2244" s="32"/>
      <c r="C2244" s="33"/>
      <c r="D2244" s="34"/>
      <c r="E2244" s="35"/>
      <c r="F2244" s="35"/>
    </row>
    <row r="2245" spans="2:6">
      <c r="B2245" s="32"/>
      <c r="C2245" s="33"/>
      <c r="D2245" s="34"/>
      <c r="E2245" s="35"/>
      <c r="F2245" s="35"/>
    </row>
    <row r="2246" spans="2:6">
      <c r="B2246" s="32"/>
      <c r="C2246" s="33"/>
      <c r="D2246" s="34"/>
      <c r="E2246" s="35"/>
      <c r="F2246" s="35"/>
    </row>
    <row r="2247" spans="2:6">
      <c r="B2247" s="32"/>
      <c r="C2247" s="33"/>
      <c r="D2247" s="34"/>
      <c r="E2247" s="35"/>
      <c r="F2247" s="35"/>
    </row>
    <row r="2248" spans="2:6">
      <c r="B2248" s="32"/>
      <c r="C2248" s="33"/>
      <c r="D2248" s="34"/>
      <c r="E2248" s="35"/>
      <c r="F2248" s="35"/>
    </row>
    <row r="2249" spans="2:6">
      <c r="B2249" s="32"/>
      <c r="C2249" s="33"/>
      <c r="D2249" s="34"/>
      <c r="E2249" s="35"/>
      <c r="F2249" s="35"/>
    </row>
    <row r="2250" spans="2:6">
      <c r="B2250" s="32"/>
      <c r="C2250" s="33"/>
      <c r="D2250" s="34"/>
      <c r="E2250" s="35"/>
      <c r="F2250" s="35"/>
    </row>
    <row r="2251" spans="2:6">
      <c r="B2251" s="32"/>
      <c r="C2251" s="33"/>
      <c r="D2251" s="34"/>
      <c r="E2251" s="35"/>
      <c r="F2251" s="35"/>
    </row>
    <row r="2252" spans="2:6">
      <c r="B2252" s="32"/>
      <c r="C2252" s="33"/>
      <c r="D2252" s="34"/>
      <c r="E2252" s="35"/>
      <c r="F2252" s="35"/>
    </row>
    <row r="2253" spans="2:6">
      <c r="B2253" s="32"/>
      <c r="C2253" s="33"/>
      <c r="D2253" s="34"/>
      <c r="E2253" s="35"/>
      <c r="F2253" s="35"/>
    </row>
    <row r="2254" spans="2:6">
      <c r="B2254" s="32"/>
      <c r="C2254" s="33"/>
      <c r="D2254" s="34"/>
      <c r="E2254" s="35"/>
      <c r="F2254" s="35"/>
    </row>
    <row r="2255" spans="2:6">
      <c r="B2255" s="32"/>
      <c r="C2255" s="33"/>
      <c r="D2255" s="34"/>
      <c r="E2255" s="35"/>
      <c r="F2255" s="35"/>
    </row>
    <row r="2256" spans="2:6">
      <c r="B2256" s="32"/>
      <c r="C2256" s="33"/>
      <c r="D2256" s="34"/>
      <c r="E2256" s="35"/>
      <c r="F2256" s="35"/>
    </row>
    <row r="2257" spans="2:6">
      <c r="B2257" s="32"/>
      <c r="C2257" s="33"/>
      <c r="D2257" s="34"/>
      <c r="E2257" s="35"/>
      <c r="F2257" s="35"/>
    </row>
    <row r="2258" spans="2:6">
      <c r="B2258" s="32"/>
      <c r="C2258" s="33"/>
      <c r="D2258" s="34"/>
      <c r="E2258" s="35"/>
      <c r="F2258" s="35"/>
    </row>
    <row r="2259" spans="2:6">
      <c r="B2259" s="32"/>
      <c r="C2259" s="33"/>
      <c r="D2259" s="34"/>
      <c r="E2259" s="35"/>
      <c r="F2259" s="35"/>
    </row>
    <row r="2260" spans="2:6">
      <c r="B2260" s="32"/>
      <c r="C2260" s="33"/>
      <c r="D2260" s="34"/>
      <c r="E2260" s="35"/>
      <c r="F2260" s="35"/>
    </row>
    <row r="2261" spans="2:6">
      <c r="B2261" s="32"/>
      <c r="C2261" s="33"/>
      <c r="D2261" s="34"/>
      <c r="E2261" s="35"/>
      <c r="F2261" s="35"/>
    </row>
    <row r="2262" spans="2:6">
      <c r="B2262" s="32"/>
      <c r="C2262" s="33"/>
      <c r="D2262" s="34"/>
      <c r="E2262" s="35"/>
      <c r="F2262" s="35"/>
    </row>
    <row r="2263" spans="2:6">
      <c r="B2263" s="32"/>
      <c r="C2263" s="33"/>
      <c r="D2263" s="34"/>
      <c r="E2263" s="35"/>
      <c r="F2263" s="35"/>
    </row>
    <row r="2264" spans="2:6">
      <c r="B2264" s="32"/>
      <c r="C2264" s="33"/>
      <c r="D2264" s="34"/>
      <c r="E2264" s="35"/>
      <c r="F2264" s="35"/>
    </row>
    <row r="2265" spans="2:6">
      <c r="B2265" s="32"/>
      <c r="C2265" s="33"/>
      <c r="D2265" s="34"/>
      <c r="E2265" s="35"/>
      <c r="F2265" s="35"/>
    </row>
    <row r="2266" spans="2:6">
      <c r="B2266" s="32"/>
      <c r="C2266" s="33"/>
      <c r="D2266" s="34"/>
      <c r="E2266" s="35"/>
      <c r="F2266" s="35"/>
    </row>
    <row r="2267" spans="2:6">
      <c r="B2267" s="32"/>
      <c r="C2267" s="33"/>
      <c r="D2267" s="34"/>
      <c r="E2267" s="35"/>
      <c r="F2267" s="35"/>
    </row>
    <row r="2268" spans="2:6">
      <c r="B2268" s="32"/>
      <c r="C2268" s="33"/>
      <c r="D2268" s="34"/>
      <c r="E2268" s="35"/>
      <c r="F2268" s="35"/>
    </row>
    <row r="2269" spans="2:6">
      <c r="B2269" s="32"/>
      <c r="C2269" s="33"/>
      <c r="D2269" s="34"/>
      <c r="E2269" s="35"/>
      <c r="F2269" s="35"/>
    </row>
    <row r="2270" spans="2:6">
      <c r="B2270" s="32"/>
      <c r="C2270" s="33"/>
      <c r="D2270" s="34"/>
      <c r="E2270" s="35"/>
      <c r="F2270" s="35"/>
    </row>
    <row r="2271" spans="2:6">
      <c r="B2271" s="32"/>
      <c r="C2271" s="33"/>
      <c r="D2271" s="34"/>
      <c r="E2271" s="35"/>
      <c r="F2271" s="35"/>
    </row>
    <row r="2272" spans="2:6">
      <c r="B2272" s="32"/>
      <c r="C2272" s="33"/>
      <c r="D2272" s="34"/>
      <c r="E2272" s="35"/>
      <c r="F2272" s="35"/>
    </row>
    <row r="2273" spans="2:6">
      <c r="B2273" s="32"/>
      <c r="C2273" s="33"/>
      <c r="D2273" s="34"/>
      <c r="E2273" s="35"/>
      <c r="F2273" s="35"/>
    </row>
    <row r="2274" spans="2:6">
      <c r="B2274" s="32"/>
      <c r="C2274" s="33"/>
      <c r="D2274" s="34"/>
      <c r="E2274" s="35"/>
      <c r="F2274" s="35"/>
    </row>
    <row r="2275" spans="2:6">
      <c r="B2275" s="32"/>
      <c r="C2275" s="33"/>
      <c r="D2275" s="34"/>
      <c r="E2275" s="35"/>
      <c r="F2275" s="35"/>
    </row>
    <row r="2276" spans="2:6">
      <c r="B2276" s="32"/>
      <c r="C2276" s="33"/>
      <c r="D2276" s="34"/>
      <c r="E2276" s="35"/>
      <c r="F2276" s="35"/>
    </row>
    <row r="2277" spans="2:6">
      <c r="B2277" s="32"/>
      <c r="C2277" s="33"/>
      <c r="D2277" s="34"/>
      <c r="E2277" s="35"/>
      <c r="F2277" s="35"/>
    </row>
    <row r="2278" spans="2:6">
      <c r="B2278" s="32"/>
      <c r="C2278" s="33"/>
      <c r="D2278" s="34"/>
      <c r="E2278" s="35"/>
      <c r="F2278" s="35"/>
    </row>
    <row r="2279" spans="2:6">
      <c r="B2279" s="32"/>
      <c r="C2279" s="33"/>
      <c r="D2279" s="34"/>
      <c r="E2279" s="35"/>
      <c r="F2279" s="35"/>
    </row>
    <row r="2280" spans="2:6">
      <c r="B2280" s="32"/>
      <c r="C2280" s="33"/>
      <c r="D2280" s="34"/>
      <c r="E2280" s="35"/>
      <c r="F2280" s="35"/>
    </row>
    <row r="2281" spans="2:6">
      <c r="B2281" s="32"/>
      <c r="C2281" s="33"/>
      <c r="D2281" s="34"/>
      <c r="E2281" s="35"/>
      <c r="F2281" s="35"/>
    </row>
    <row r="2282" spans="2:6">
      <c r="B2282" s="32"/>
      <c r="C2282" s="33"/>
      <c r="D2282" s="34"/>
      <c r="E2282" s="35"/>
      <c r="F2282" s="35"/>
    </row>
    <row r="2283" spans="2:6">
      <c r="B2283" s="32"/>
      <c r="C2283" s="33"/>
      <c r="D2283" s="34"/>
      <c r="E2283" s="35"/>
      <c r="F2283" s="35"/>
    </row>
    <row r="2284" spans="2:6">
      <c r="B2284" s="32"/>
      <c r="C2284" s="33"/>
      <c r="D2284" s="34"/>
      <c r="E2284" s="35"/>
      <c r="F2284" s="35"/>
    </row>
    <row r="2285" spans="2:6">
      <c r="B2285" s="32"/>
      <c r="C2285" s="33"/>
      <c r="D2285" s="34"/>
      <c r="E2285" s="35"/>
      <c r="F2285" s="35"/>
    </row>
    <row r="2286" spans="2:6">
      <c r="B2286" s="32"/>
      <c r="C2286" s="33"/>
      <c r="D2286" s="34"/>
      <c r="E2286" s="35"/>
      <c r="F2286" s="35"/>
    </row>
    <row r="2287" spans="2:6">
      <c r="B2287" s="32"/>
      <c r="C2287" s="33"/>
      <c r="D2287" s="34"/>
      <c r="E2287" s="35"/>
      <c r="F2287" s="35"/>
    </row>
    <row r="2288" spans="2:6">
      <c r="B2288" s="32"/>
      <c r="C2288" s="33"/>
      <c r="D2288" s="34"/>
      <c r="E2288" s="35"/>
      <c r="F2288" s="35"/>
    </row>
    <row r="2289" spans="2:6">
      <c r="B2289" s="32"/>
      <c r="C2289" s="33"/>
      <c r="D2289" s="34"/>
      <c r="E2289" s="35"/>
      <c r="F2289" s="35"/>
    </row>
    <row r="2290" spans="2:6">
      <c r="B2290" s="32"/>
      <c r="C2290" s="33"/>
      <c r="D2290" s="34"/>
      <c r="E2290" s="35"/>
      <c r="F2290" s="35"/>
    </row>
    <row r="2291" spans="2:6">
      <c r="B2291" s="32"/>
      <c r="C2291" s="33"/>
      <c r="D2291" s="34"/>
      <c r="E2291" s="35"/>
      <c r="F2291" s="35"/>
    </row>
    <row r="2292" spans="2:6">
      <c r="B2292" s="32"/>
      <c r="C2292" s="33"/>
      <c r="D2292" s="34"/>
      <c r="E2292" s="35"/>
      <c r="F2292" s="35"/>
    </row>
    <row r="2293" spans="2:6">
      <c r="B2293" s="32"/>
      <c r="C2293" s="33"/>
      <c r="D2293" s="34"/>
      <c r="E2293" s="35"/>
      <c r="F2293" s="35"/>
    </row>
    <row r="2294" spans="2:6">
      <c r="B2294" s="32"/>
      <c r="C2294" s="33"/>
      <c r="D2294" s="34"/>
      <c r="E2294" s="35"/>
      <c r="F2294" s="35"/>
    </row>
    <row r="2295" spans="2:6">
      <c r="B2295" s="32"/>
      <c r="C2295" s="33"/>
      <c r="D2295" s="34"/>
      <c r="E2295" s="35"/>
      <c r="F2295" s="35"/>
    </row>
    <row r="2296" spans="2:6">
      <c r="B2296" s="32"/>
      <c r="C2296" s="33"/>
      <c r="D2296" s="34"/>
      <c r="E2296" s="35"/>
      <c r="F2296" s="35"/>
    </row>
    <row r="2297" spans="2:6">
      <c r="B2297" s="32"/>
      <c r="C2297" s="33"/>
      <c r="D2297" s="34"/>
      <c r="E2297" s="35"/>
      <c r="F2297" s="35"/>
    </row>
    <row r="2298" spans="2:6">
      <c r="B2298" s="32"/>
      <c r="C2298" s="33"/>
      <c r="D2298" s="34"/>
      <c r="E2298" s="35"/>
      <c r="F2298" s="35"/>
    </row>
    <row r="2299" spans="2:6">
      <c r="B2299" s="32"/>
      <c r="C2299" s="33"/>
      <c r="D2299" s="34"/>
      <c r="E2299" s="35"/>
      <c r="F2299" s="35"/>
    </row>
    <row r="2300" spans="2:6">
      <c r="B2300" s="32"/>
      <c r="C2300" s="33"/>
      <c r="D2300" s="34"/>
      <c r="E2300" s="35"/>
      <c r="F2300" s="35"/>
    </row>
    <row r="2301" spans="2:6">
      <c r="B2301" s="32"/>
      <c r="C2301" s="33"/>
      <c r="D2301" s="34"/>
      <c r="E2301" s="35"/>
      <c r="F2301" s="35"/>
    </row>
    <row r="2302" spans="2:6">
      <c r="B2302" s="32"/>
      <c r="C2302" s="33"/>
      <c r="D2302" s="34"/>
      <c r="E2302" s="35"/>
      <c r="F2302" s="35"/>
    </row>
    <row r="2303" spans="2:6">
      <c r="B2303" s="32"/>
      <c r="C2303" s="33"/>
      <c r="D2303" s="34"/>
      <c r="E2303" s="35"/>
      <c r="F2303" s="35"/>
    </row>
    <row r="2304" spans="2:6">
      <c r="B2304" s="32"/>
      <c r="C2304" s="33"/>
      <c r="D2304" s="34"/>
      <c r="E2304" s="35"/>
      <c r="F2304" s="35"/>
    </row>
    <row r="2305" spans="2:6">
      <c r="B2305" s="32"/>
      <c r="C2305" s="33"/>
      <c r="D2305" s="34"/>
      <c r="E2305" s="35"/>
      <c r="F2305" s="35"/>
    </row>
    <row r="2306" spans="2:6">
      <c r="B2306" s="32"/>
      <c r="C2306" s="33"/>
      <c r="D2306" s="34"/>
      <c r="E2306" s="35"/>
      <c r="F2306" s="35"/>
    </row>
    <row r="2307" spans="2:6">
      <c r="B2307" s="32"/>
      <c r="C2307" s="33"/>
      <c r="D2307" s="34"/>
      <c r="E2307" s="35"/>
      <c r="F2307" s="35"/>
    </row>
    <row r="2308" spans="2:6">
      <c r="B2308" s="32"/>
      <c r="C2308" s="33"/>
      <c r="D2308" s="34"/>
      <c r="E2308" s="35"/>
      <c r="F2308" s="35"/>
    </row>
    <row r="2309" spans="2:6">
      <c r="B2309" s="32"/>
      <c r="C2309" s="33"/>
      <c r="D2309" s="34"/>
      <c r="E2309" s="35"/>
      <c r="F2309" s="35"/>
    </row>
    <row r="2310" spans="2:6">
      <c r="B2310" s="32"/>
      <c r="C2310" s="33"/>
      <c r="D2310" s="34"/>
      <c r="E2310" s="35"/>
      <c r="F2310" s="35"/>
    </row>
    <row r="2311" spans="2:6">
      <c r="B2311" s="32"/>
      <c r="C2311" s="33"/>
      <c r="D2311" s="34"/>
      <c r="E2311" s="35"/>
      <c r="F2311" s="35"/>
    </row>
    <row r="2312" spans="2:6">
      <c r="B2312" s="32"/>
      <c r="C2312" s="33"/>
      <c r="D2312" s="34"/>
      <c r="E2312" s="35"/>
      <c r="F2312" s="35"/>
    </row>
    <row r="2313" spans="2:6">
      <c r="B2313" s="32"/>
      <c r="C2313" s="33"/>
      <c r="D2313" s="34"/>
      <c r="E2313" s="35"/>
      <c r="F2313" s="35"/>
    </row>
    <row r="2314" spans="2:6">
      <c r="B2314" s="32"/>
      <c r="C2314" s="33"/>
      <c r="D2314" s="34"/>
      <c r="E2314" s="35"/>
      <c r="F2314" s="35"/>
    </row>
    <row r="2315" spans="2:6">
      <c r="B2315" s="32"/>
      <c r="C2315" s="33"/>
      <c r="D2315" s="34"/>
      <c r="E2315" s="35"/>
      <c r="F2315" s="35"/>
    </row>
    <row r="2316" spans="2:6">
      <c r="B2316" s="32"/>
      <c r="C2316" s="33"/>
      <c r="D2316" s="34"/>
      <c r="E2316" s="35"/>
      <c r="F2316" s="35"/>
    </row>
    <row r="2317" spans="2:6">
      <c r="B2317" s="32"/>
      <c r="C2317" s="33"/>
      <c r="D2317" s="34"/>
      <c r="E2317" s="35"/>
      <c r="F2317" s="35"/>
    </row>
    <row r="2318" spans="2:6">
      <c r="B2318" s="32"/>
      <c r="C2318" s="33"/>
      <c r="D2318" s="34"/>
      <c r="E2318" s="35"/>
      <c r="F2318" s="35"/>
    </row>
    <row r="2319" spans="2:6">
      <c r="B2319" s="32"/>
      <c r="C2319" s="33"/>
      <c r="D2319" s="34"/>
      <c r="E2319" s="35"/>
      <c r="F2319" s="35"/>
    </row>
    <row r="2320" spans="2:6">
      <c r="B2320" s="32"/>
      <c r="C2320" s="33"/>
      <c r="D2320" s="34"/>
      <c r="E2320" s="35"/>
      <c r="F2320" s="35"/>
    </row>
    <row r="2321" spans="2:6">
      <c r="B2321" s="32"/>
      <c r="C2321" s="33"/>
      <c r="D2321" s="34"/>
      <c r="E2321" s="35"/>
      <c r="F2321" s="35"/>
    </row>
    <row r="2322" spans="2:6">
      <c r="B2322" s="32"/>
      <c r="C2322" s="33"/>
      <c r="D2322" s="34"/>
      <c r="E2322" s="35"/>
      <c r="F2322" s="35"/>
    </row>
    <row r="2323" spans="2:6">
      <c r="B2323" s="32"/>
      <c r="C2323" s="33"/>
      <c r="D2323" s="34"/>
      <c r="E2323" s="35"/>
      <c r="F2323" s="35"/>
    </row>
    <row r="2324" spans="2:6">
      <c r="B2324" s="32"/>
      <c r="C2324" s="33"/>
      <c r="D2324" s="34"/>
      <c r="E2324" s="35"/>
      <c r="F2324" s="35"/>
    </row>
    <row r="2325" spans="2:6">
      <c r="B2325" s="32"/>
      <c r="C2325" s="33"/>
      <c r="D2325" s="34"/>
      <c r="E2325" s="35"/>
      <c r="F2325" s="35"/>
    </row>
    <row r="2326" spans="2:6">
      <c r="B2326" s="32"/>
      <c r="C2326" s="33"/>
      <c r="D2326" s="34"/>
      <c r="E2326" s="35"/>
      <c r="F2326" s="35"/>
    </row>
    <row r="2327" spans="2:6">
      <c r="B2327" s="32"/>
      <c r="C2327" s="33"/>
      <c r="D2327" s="34"/>
      <c r="E2327" s="35"/>
      <c r="F2327" s="35"/>
    </row>
    <row r="2328" spans="2:6">
      <c r="B2328" s="32"/>
      <c r="C2328" s="33"/>
      <c r="D2328" s="34"/>
      <c r="E2328" s="35"/>
      <c r="F2328" s="35"/>
    </row>
    <row r="2329" spans="2:6">
      <c r="B2329" s="32"/>
      <c r="C2329" s="33"/>
      <c r="D2329" s="34"/>
      <c r="E2329" s="35"/>
      <c r="F2329" s="35"/>
    </row>
    <row r="2330" spans="2:6">
      <c r="B2330" s="32"/>
      <c r="C2330" s="33"/>
      <c r="D2330" s="34"/>
      <c r="E2330" s="35"/>
      <c r="F2330" s="35"/>
    </row>
    <row r="2331" spans="2:6">
      <c r="B2331" s="32"/>
      <c r="C2331" s="33"/>
      <c r="D2331" s="34"/>
      <c r="E2331" s="35"/>
      <c r="F2331" s="35"/>
    </row>
    <row r="2332" spans="2:6">
      <c r="B2332" s="32"/>
      <c r="C2332" s="33"/>
      <c r="D2332" s="34"/>
      <c r="E2332" s="35"/>
      <c r="F2332" s="35"/>
    </row>
    <row r="2333" spans="2:6">
      <c r="B2333" s="32"/>
      <c r="C2333" s="33"/>
      <c r="D2333" s="34"/>
      <c r="E2333" s="35"/>
      <c r="F2333" s="35"/>
    </row>
    <row r="2334" spans="2:6">
      <c r="B2334" s="32"/>
      <c r="C2334" s="33"/>
      <c r="D2334" s="34"/>
      <c r="E2334" s="35"/>
      <c r="F2334" s="35"/>
    </row>
    <row r="2335" spans="2:6">
      <c r="B2335" s="32"/>
      <c r="C2335" s="33"/>
      <c r="D2335" s="34"/>
      <c r="E2335" s="35"/>
      <c r="F2335" s="35"/>
    </row>
    <row r="2336" spans="2:6">
      <c r="B2336" s="32"/>
      <c r="C2336" s="33"/>
      <c r="D2336" s="34"/>
      <c r="E2336" s="35"/>
      <c r="F2336" s="35"/>
    </row>
    <row r="2337" spans="2:6">
      <c r="B2337" s="32"/>
      <c r="C2337" s="33"/>
      <c r="D2337" s="34"/>
      <c r="E2337" s="35"/>
      <c r="F2337" s="35"/>
    </row>
    <row r="2338" spans="2:6">
      <c r="B2338" s="32"/>
      <c r="C2338" s="33"/>
      <c r="D2338" s="34"/>
      <c r="E2338" s="35"/>
      <c r="F2338" s="35"/>
    </row>
    <row r="2339" spans="2:6">
      <c r="B2339" s="32"/>
      <c r="C2339" s="33"/>
      <c r="D2339" s="34"/>
      <c r="E2339" s="35"/>
      <c r="F2339" s="35"/>
    </row>
    <row r="2340" spans="2:6">
      <c r="B2340" s="32"/>
      <c r="C2340" s="33"/>
      <c r="D2340" s="34"/>
      <c r="E2340" s="35"/>
      <c r="F2340" s="35"/>
    </row>
    <row r="2341" spans="2:6">
      <c r="B2341" s="32"/>
      <c r="C2341" s="33"/>
      <c r="D2341" s="34"/>
      <c r="E2341" s="35"/>
      <c r="F2341" s="35"/>
    </row>
    <row r="2342" spans="2:6">
      <c r="B2342" s="32"/>
      <c r="C2342" s="33"/>
      <c r="D2342" s="34"/>
      <c r="E2342" s="35"/>
      <c r="F2342" s="35"/>
    </row>
    <row r="2343" spans="2:6">
      <c r="B2343" s="32"/>
      <c r="C2343" s="33"/>
      <c r="D2343" s="34"/>
      <c r="E2343" s="35"/>
      <c r="F2343" s="35"/>
    </row>
    <row r="2344" spans="2:6">
      <c r="B2344" s="32"/>
      <c r="C2344" s="33"/>
      <c r="D2344" s="34"/>
      <c r="E2344" s="35"/>
      <c r="F2344" s="35"/>
    </row>
    <row r="2345" spans="2:6">
      <c r="B2345" s="32"/>
      <c r="C2345" s="33"/>
      <c r="D2345" s="34"/>
      <c r="E2345" s="35"/>
      <c r="F2345" s="35"/>
    </row>
    <row r="2346" spans="2:6">
      <c r="B2346" s="32"/>
      <c r="C2346" s="33"/>
      <c r="D2346" s="34"/>
      <c r="E2346" s="35"/>
      <c r="F2346" s="35"/>
    </row>
    <row r="2347" spans="2:6">
      <c r="B2347" s="32"/>
      <c r="C2347" s="33"/>
      <c r="D2347" s="34"/>
      <c r="E2347" s="35"/>
      <c r="F2347" s="35"/>
    </row>
    <row r="2348" spans="2:6">
      <c r="B2348" s="32"/>
      <c r="C2348" s="33"/>
      <c r="D2348" s="34"/>
      <c r="E2348" s="35"/>
      <c r="F2348" s="35"/>
    </row>
    <row r="2349" spans="2:6">
      <c r="B2349" s="32"/>
      <c r="C2349" s="33"/>
      <c r="D2349" s="34"/>
      <c r="E2349" s="35"/>
      <c r="F2349" s="35"/>
    </row>
    <row r="2350" spans="2:6">
      <c r="B2350" s="32"/>
      <c r="C2350" s="33"/>
      <c r="D2350" s="34"/>
      <c r="E2350" s="35"/>
      <c r="F2350" s="35"/>
    </row>
    <row r="2351" spans="2:6">
      <c r="B2351" s="32"/>
      <c r="C2351" s="33"/>
      <c r="D2351" s="34"/>
      <c r="E2351" s="35"/>
      <c r="F2351" s="35"/>
    </row>
    <row r="2352" spans="2:6">
      <c r="B2352" s="32"/>
      <c r="C2352" s="33"/>
      <c r="D2352" s="34"/>
      <c r="E2352" s="35"/>
      <c r="F2352" s="35"/>
    </row>
    <row r="2353" spans="2:6">
      <c r="B2353" s="32"/>
      <c r="C2353" s="33"/>
      <c r="D2353" s="34"/>
      <c r="E2353" s="35"/>
      <c r="F2353" s="35"/>
    </row>
    <row r="2354" spans="2:6">
      <c r="B2354" s="32"/>
      <c r="C2354" s="33"/>
      <c r="D2354" s="34"/>
      <c r="E2354" s="35"/>
      <c r="F2354" s="35"/>
    </row>
    <row r="2355" spans="2:6">
      <c r="B2355" s="32"/>
      <c r="C2355" s="33"/>
      <c r="D2355" s="34"/>
      <c r="E2355" s="35"/>
      <c r="F2355" s="35"/>
    </row>
    <row r="2356" spans="2:6">
      <c r="B2356" s="32"/>
      <c r="C2356" s="33"/>
      <c r="D2356" s="34"/>
      <c r="E2356" s="35"/>
      <c r="F2356" s="35"/>
    </row>
    <row r="2357" spans="2:6">
      <c r="B2357" s="32"/>
      <c r="C2357" s="33"/>
      <c r="D2357" s="34"/>
      <c r="E2357" s="35"/>
      <c r="F2357" s="35"/>
    </row>
    <row r="2358" spans="2:6">
      <c r="B2358" s="32"/>
      <c r="C2358" s="33"/>
      <c r="D2358" s="34"/>
      <c r="E2358" s="35"/>
      <c r="F2358" s="35"/>
    </row>
    <row r="2359" spans="2:6">
      <c r="B2359" s="32"/>
      <c r="C2359" s="33"/>
      <c r="D2359" s="34"/>
      <c r="E2359" s="35"/>
      <c r="F2359" s="35"/>
    </row>
    <row r="2360" spans="2:6">
      <c r="B2360" s="32"/>
      <c r="C2360" s="33"/>
      <c r="D2360" s="34"/>
      <c r="E2360" s="35"/>
      <c r="F2360" s="35"/>
    </row>
    <row r="2361" spans="2:6">
      <c r="B2361" s="32"/>
      <c r="C2361" s="33"/>
      <c r="D2361" s="34"/>
      <c r="E2361" s="35"/>
      <c r="F2361" s="35"/>
    </row>
    <row r="2362" spans="2:6">
      <c r="B2362" s="32"/>
      <c r="C2362" s="33"/>
      <c r="D2362" s="34"/>
      <c r="E2362" s="35"/>
      <c r="F2362" s="35"/>
    </row>
    <row r="2363" spans="2:6">
      <c r="B2363" s="32"/>
      <c r="C2363" s="33"/>
      <c r="D2363" s="34"/>
      <c r="E2363" s="35"/>
      <c r="F2363" s="35"/>
    </row>
    <row r="2364" spans="2:6">
      <c r="B2364" s="32"/>
      <c r="C2364" s="33"/>
      <c r="D2364" s="34"/>
      <c r="E2364" s="35"/>
      <c r="F2364" s="35"/>
    </row>
    <row r="2365" spans="2:6">
      <c r="B2365" s="32"/>
      <c r="C2365" s="33"/>
      <c r="D2365" s="34"/>
      <c r="E2365" s="35"/>
      <c r="F2365" s="35"/>
    </row>
    <row r="2366" spans="2:6">
      <c r="B2366" s="32"/>
      <c r="C2366" s="33"/>
      <c r="D2366" s="34"/>
      <c r="E2366" s="35"/>
      <c r="F2366" s="35"/>
    </row>
    <row r="2367" spans="2:6">
      <c r="B2367" s="32"/>
      <c r="C2367" s="33"/>
      <c r="D2367" s="34"/>
      <c r="E2367" s="35"/>
      <c r="F2367" s="35"/>
    </row>
    <row r="2368" spans="2:6">
      <c r="B2368" s="32"/>
      <c r="C2368" s="33"/>
      <c r="D2368" s="34"/>
      <c r="E2368" s="35"/>
      <c r="F2368" s="35"/>
    </row>
    <row r="2369" spans="2:6">
      <c r="B2369" s="32"/>
      <c r="C2369" s="33"/>
      <c r="D2369" s="34"/>
      <c r="E2369" s="35"/>
      <c r="F2369" s="35"/>
    </row>
    <row r="2370" spans="2:6">
      <c r="B2370" s="32"/>
      <c r="C2370" s="33"/>
      <c r="D2370" s="34"/>
      <c r="E2370" s="35"/>
      <c r="F2370" s="35"/>
    </row>
    <row r="2371" spans="2:6">
      <c r="B2371" s="32"/>
      <c r="C2371" s="33"/>
      <c r="D2371" s="34"/>
      <c r="E2371" s="35"/>
      <c r="F2371" s="35"/>
    </row>
    <row r="2372" spans="2:6">
      <c r="B2372" s="32"/>
      <c r="C2372" s="33"/>
      <c r="D2372" s="34"/>
      <c r="E2372" s="35"/>
      <c r="F2372" s="35"/>
    </row>
    <row r="2373" spans="2:6">
      <c r="B2373" s="32"/>
      <c r="C2373" s="33"/>
      <c r="D2373" s="34"/>
      <c r="E2373" s="35"/>
      <c r="F2373" s="35"/>
    </row>
    <row r="2374" spans="2:6">
      <c r="B2374" s="32"/>
      <c r="C2374" s="33"/>
      <c r="D2374" s="34"/>
      <c r="E2374" s="35"/>
      <c r="F2374" s="35"/>
    </row>
    <row r="2375" spans="2:6">
      <c r="B2375" s="32"/>
      <c r="C2375" s="33"/>
      <c r="D2375" s="34"/>
      <c r="E2375" s="35"/>
      <c r="F2375" s="35"/>
    </row>
    <row r="2376" spans="2:6">
      <c r="B2376" s="32"/>
      <c r="C2376" s="33"/>
      <c r="D2376" s="34"/>
      <c r="E2376" s="35"/>
      <c r="F2376" s="35"/>
    </row>
    <row r="2377" spans="2:6">
      <c r="B2377" s="32"/>
      <c r="C2377" s="33"/>
      <c r="D2377" s="34"/>
      <c r="E2377" s="35"/>
      <c r="F2377" s="35"/>
    </row>
    <row r="2378" spans="2:6">
      <c r="B2378" s="32"/>
      <c r="C2378" s="33"/>
      <c r="D2378" s="34"/>
      <c r="E2378" s="35"/>
      <c r="F2378" s="35"/>
    </row>
    <row r="2379" spans="2:6">
      <c r="B2379" s="32"/>
      <c r="C2379" s="33"/>
      <c r="D2379" s="34"/>
      <c r="E2379" s="35"/>
      <c r="F2379" s="35"/>
    </row>
    <row r="2380" spans="2:6">
      <c r="B2380" s="32"/>
      <c r="C2380" s="33"/>
      <c r="D2380" s="34"/>
      <c r="E2380" s="35"/>
      <c r="F2380" s="35"/>
    </row>
    <row r="2381" spans="2:6">
      <c r="B2381" s="32"/>
      <c r="C2381" s="33"/>
      <c r="D2381" s="34"/>
      <c r="E2381" s="35"/>
      <c r="F2381" s="35"/>
    </row>
    <row r="2382" spans="2:6">
      <c r="B2382" s="32"/>
      <c r="C2382" s="33"/>
      <c r="D2382" s="34"/>
      <c r="E2382" s="35"/>
      <c r="F2382" s="35"/>
    </row>
    <row r="2383" spans="2:6">
      <c r="B2383" s="32"/>
      <c r="C2383" s="33"/>
      <c r="D2383" s="34"/>
      <c r="E2383" s="35"/>
      <c r="F2383" s="35"/>
    </row>
    <row r="2384" spans="2:6">
      <c r="B2384" s="32"/>
      <c r="C2384" s="33"/>
      <c r="D2384" s="34"/>
      <c r="E2384" s="35"/>
      <c r="F2384" s="35"/>
    </row>
    <row r="2385" spans="2:6">
      <c r="B2385" s="32"/>
      <c r="C2385" s="33"/>
      <c r="D2385" s="34"/>
      <c r="E2385" s="35"/>
      <c r="F2385" s="35"/>
    </row>
    <row r="2386" spans="2:6">
      <c r="B2386" s="32"/>
      <c r="C2386" s="33"/>
      <c r="D2386" s="34"/>
      <c r="E2386" s="35"/>
      <c r="F2386" s="35"/>
    </row>
    <row r="2387" spans="2:6">
      <c r="B2387" s="32"/>
      <c r="C2387" s="33"/>
      <c r="D2387" s="34"/>
      <c r="E2387" s="35"/>
      <c r="F2387" s="35"/>
    </row>
    <row r="2388" spans="2:6">
      <c r="B2388" s="32"/>
      <c r="C2388" s="33"/>
      <c r="D2388" s="34"/>
      <c r="E2388" s="35"/>
      <c r="F2388" s="35"/>
    </row>
    <row r="2389" spans="2:6">
      <c r="B2389" s="32"/>
      <c r="C2389" s="33"/>
      <c r="D2389" s="34"/>
      <c r="E2389" s="35"/>
      <c r="F2389" s="35"/>
    </row>
    <row r="2390" spans="2:6">
      <c r="B2390" s="32"/>
      <c r="C2390" s="33"/>
      <c r="D2390" s="34"/>
      <c r="E2390" s="35"/>
      <c r="F2390" s="35"/>
    </row>
    <row r="2391" spans="2:6">
      <c r="B2391" s="32"/>
      <c r="C2391" s="33"/>
      <c r="D2391" s="34"/>
      <c r="E2391" s="35"/>
      <c r="F2391" s="35"/>
    </row>
    <row r="2392" spans="2:6">
      <c r="B2392" s="32"/>
      <c r="C2392" s="33"/>
      <c r="D2392" s="34"/>
      <c r="E2392" s="35"/>
      <c r="F2392" s="35"/>
    </row>
    <row r="2393" spans="2:6">
      <c r="B2393" s="32"/>
      <c r="C2393" s="33"/>
      <c r="D2393" s="34"/>
      <c r="E2393" s="35"/>
      <c r="F2393" s="35"/>
    </row>
    <row r="2394" spans="2:6">
      <c r="B2394" s="32"/>
      <c r="C2394" s="33"/>
      <c r="D2394" s="34"/>
      <c r="E2394" s="35"/>
      <c r="F2394" s="35"/>
    </row>
    <row r="2395" spans="2:6">
      <c r="B2395" s="32"/>
      <c r="C2395" s="33"/>
      <c r="D2395" s="34"/>
      <c r="E2395" s="35"/>
      <c r="F2395" s="35"/>
    </row>
    <row r="2396" spans="2:6">
      <c r="B2396" s="32"/>
      <c r="C2396" s="33"/>
      <c r="D2396" s="34"/>
      <c r="E2396" s="35"/>
      <c r="F2396" s="35"/>
    </row>
    <row r="2397" spans="2:6">
      <c r="B2397" s="32"/>
      <c r="C2397" s="33"/>
      <c r="D2397" s="34"/>
      <c r="E2397" s="35"/>
      <c r="F2397" s="35"/>
    </row>
    <row r="2398" spans="2:6">
      <c r="B2398" s="32"/>
      <c r="C2398" s="33"/>
      <c r="D2398" s="34"/>
      <c r="E2398" s="35"/>
      <c r="F2398" s="35"/>
    </row>
    <row r="2399" spans="2:6">
      <c r="B2399" s="32"/>
      <c r="C2399" s="33"/>
      <c r="D2399" s="34"/>
      <c r="E2399" s="35"/>
      <c r="F2399" s="35"/>
    </row>
    <row r="2400" spans="2:6">
      <c r="B2400" s="32"/>
      <c r="C2400" s="33"/>
      <c r="D2400" s="34"/>
      <c r="E2400" s="35"/>
      <c r="F2400" s="35"/>
    </row>
    <row r="2401" spans="2:6">
      <c r="B2401" s="32"/>
      <c r="C2401" s="33"/>
      <c r="D2401" s="34"/>
      <c r="E2401" s="35"/>
      <c r="F2401" s="35"/>
    </row>
    <row r="2402" spans="2:6">
      <c r="B2402" s="32"/>
      <c r="C2402" s="33"/>
      <c r="D2402" s="34"/>
      <c r="E2402" s="35"/>
      <c r="F2402" s="35"/>
    </row>
    <row r="2403" spans="2:6">
      <c r="B2403" s="32"/>
      <c r="C2403" s="33"/>
      <c r="D2403" s="34"/>
      <c r="E2403" s="35"/>
      <c r="F2403" s="35"/>
    </row>
    <row r="2404" spans="2:6">
      <c r="B2404" s="32"/>
      <c r="C2404" s="33"/>
      <c r="D2404" s="34"/>
      <c r="E2404" s="35"/>
      <c r="F2404" s="35"/>
    </row>
    <row r="2405" spans="2:6">
      <c r="B2405" s="32"/>
      <c r="C2405" s="33"/>
      <c r="D2405" s="34"/>
      <c r="E2405" s="35"/>
      <c r="F2405" s="35"/>
    </row>
    <row r="2406" spans="2:6">
      <c r="B2406" s="32"/>
      <c r="C2406" s="33"/>
      <c r="D2406" s="34"/>
      <c r="E2406" s="35"/>
      <c r="F2406" s="35"/>
    </row>
    <row r="2407" spans="2:6">
      <c r="B2407" s="32"/>
      <c r="C2407" s="33"/>
      <c r="D2407" s="34"/>
      <c r="E2407" s="35"/>
      <c r="F2407" s="35"/>
    </row>
    <row r="2408" spans="2:6">
      <c r="B2408" s="32"/>
      <c r="C2408" s="33"/>
      <c r="D2408" s="34"/>
      <c r="E2408" s="35"/>
      <c r="F2408" s="35"/>
    </row>
    <row r="2409" spans="2:6">
      <c r="B2409" s="32"/>
      <c r="C2409" s="33"/>
      <c r="D2409" s="34"/>
      <c r="E2409" s="35"/>
      <c r="F2409" s="35"/>
    </row>
    <row r="2410" spans="2:6">
      <c r="B2410" s="32"/>
      <c r="C2410" s="33"/>
      <c r="D2410" s="34"/>
      <c r="E2410" s="35"/>
      <c r="F2410" s="35"/>
    </row>
    <row r="2411" spans="2:6">
      <c r="B2411" s="32"/>
      <c r="C2411" s="33"/>
      <c r="D2411" s="34"/>
      <c r="E2411" s="35"/>
      <c r="F2411" s="35"/>
    </row>
    <row r="2412" spans="2:6">
      <c r="B2412" s="32"/>
      <c r="C2412" s="33"/>
      <c r="D2412" s="34"/>
      <c r="E2412" s="35"/>
      <c r="F2412" s="35"/>
    </row>
    <row r="2413" spans="2:6">
      <c r="B2413" s="32"/>
      <c r="C2413" s="33"/>
      <c r="D2413" s="34"/>
      <c r="E2413" s="35"/>
      <c r="F2413" s="35"/>
    </row>
    <row r="2414" spans="2:6">
      <c r="B2414" s="32"/>
      <c r="C2414" s="33"/>
      <c r="D2414" s="34"/>
      <c r="E2414" s="35"/>
      <c r="F2414" s="35"/>
    </row>
    <row r="2415" spans="2:6">
      <c r="B2415" s="32"/>
      <c r="C2415" s="33"/>
      <c r="D2415" s="34"/>
      <c r="E2415" s="35"/>
      <c r="F2415" s="35"/>
    </row>
    <row r="2416" spans="2:6">
      <c r="B2416" s="32"/>
      <c r="C2416" s="33"/>
      <c r="D2416" s="34"/>
      <c r="E2416" s="35"/>
      <c r="F2416" s="35"/>
    </row>
    <row r="2417" spans="2:6">
      <c r="B2417" s="32"/>
      <c r="C2417" s="33"/>
      <c r="D2417" s="34"/>
      <c r="E2417" s="35"/>
      <c r="F2417" s="35"/>
    </row>
    <row r="2418" spans="2:6">
      <c r="B2418" s="32"/>
      <c r="C2418" s="33"/>
      <c r="D2418" s="34"/>
      <c r="E2418" s="35"/>
      <c r="F2418" s="35"/>
    </row>
    <row r="2419" spans="2:6">
      <c r="B2419" s="32"/>
      <c r="C2419" s="33"/>
      <c r="D2419" s="34"/>
      <c r="E2419" s="35"/>
      <c r="F2419" s="35"/>
    </row>
    <row r="2420" spans="2:6">
      <c r="B2420" s="32"/>
      <c r="C2420" s="33"/>
      <c r="D2420" s="34"/>
      <c r="E2420" s="35"/>
      <c r="F2420" s="35"/>
    </row>
    <row r="2421" spans="2:6">
      <c r="B2421" s="32"/>
      <c r="C2421" s="33"/>
      <c r="D2421" s="34"/>
      <c r="E2421" s="35"/>
      <c r="F2421" s="35"/>
    </row>
    <row r="2422" spans="2:6">
      <c r="B2422" s="32"/>
      <c r="C2422" s="33"/>
      <c r="D2422" s="34"/>
      <c r="E2422" s="35"/>
      <c r="F2422" s="35"/>
    </row>
    <row r="2423" spans="2:6">
      <c r="B2423" s="32"/>
      <c r="C2423" s="33"/>
      <c r="D2423" s="34"/>
      <c r="E2423" s="35"/>
      <c r="F2423" s="35"/>
    </row>
    <row r="2424" spans="2:6">
      <c r="B2424" s="32"/>
      <c r="C2424" s="33"/>
      <c r="D2424" s="34"/>
      <c r="E2424" s="35"/>
      <c r="F2424" s="35"/>
    </row>
    <row r="2425" spans="2:6">
      <c r="B2425" s="32"/>
      <c r="C2425" s="33"/>
      <c r="D2425" s="34"/>
      <c r="E2425" s="35"/>
      <c r="F2425" s="35"/>
    </row>
    <row r="2426" spans="2:6">
      <c r="B2426" s="32"/>
      <c r="C2426" s="33"/>
      <c r="D2426" s="34"/>
      <c r="E2426" s="35"/>
      <c r="F2426" s="35"/>
    </row>
    <row r="2427" spans="2:6">
      <c r="B2427" s="32"/>
      <c r="C2427" s="33"/>
      <c r="D2427" s="34"/>
      <c r="E2427" s="35"/>
      <c r="F2427" s="35"/>
    </row>
    <row r="2428" spans="2:6">
      <c r="B2428" s="32"/>
      <c r="C2428" s="33"/>
      <c r="D2428" s="34"/>
      <c r="E2428" s="35"/>
      <c r="F2428" s="35"/>
    </row>
    <row r="2429" spans="2:6">
      <c r="B2429" s="32"/>
      <c r="C2429" s="33"/>
      <c r="D2429" s="34"/>
      <c r="E2429" s="35"/>
      <c r="F2429" s="35"/>
    </row>
    <row r="2430" spans="2:6">
      <c r="B2430" s="32"/>
      <c r="C2430" s="33"/>
      <c r="D2430" s="34"/>
      <c r="E2430" s="35"/>
      <c r="F2430" s="35"/>
    </row>
    <row r="2431" spans="2:6">
      <c r="B2431" s="32"/>
      <c r="C2431" s="33"/>
      <c r="D2431" s="34"/>
      <c r="E2431" s="35"/>
      <c r="F2431" s="35"/>
    </row>
    <row r="2432" spans="2:6">
      <c r="B2432" s="32"/>
      <c r="C2432" s="33"/>
      <c r="D2432" s="34"/>
      <c r="E2432" s="35"/>
      <c r="F2432" s="35"/>
    </row>
    <row r="2433" spans="2:6">
      <c r="B2433" s="32"/>
      <c r="C2433" s="33"/>
      <c r="D2433" s="34"/>
      <c r="E2433" s="35"/>
      <c r="F2433" s="35"/>
    </row>
    <row r="2434" spans="2:6">
      <c r="B2434" s="32"/>
      <c r="C2434" s="33"/>
      <c r="D2434" s="34"/>
      <c r="E2434" s="35"/>
      <c r="F2434" s="35"/>
    </row>
    <row r="2435" spans="2:6">
      <c r="B2435" s="32"/>
      <c r="C2435" s="33"/>
      <c r="D2435" s="34"/>
      <c r="E2435" s="35"/>
      <c r="F2435" s="35"/>
    </row>
    <row r="2436" spans="2:6">
      <c r="B2436" s="32"/>
      <c r="C2436" s="33"/>
      <c r="D2436" s="34"/>
      <c r="E2436" s="35"/>
      <c r="F2436" s="35"/>
    </row>
    <row r="2437" spans="2:6">
      <c r="B2437" s="32"/>
      <c r="C2437" s="33"/>
      <c r="D2437" s="34"/>
      <c r="E2437" s="35"/>
      <c r="F2437" s="35"/>
    </row>
    <row r="2438" spans="2:6">
      <c r="B2438" s="32"/>
      <c r="C2438" s="33"/>
      <c r="D2438" s="34"/>
      <c r="E2438" s="35"/>
      <c r="F2438" s="35"/>
    </row>
    <row r="2439" spans="2:6">
      <c r="B2439" s="32"/>
      <c r="C2439" s="33"/>
      <c r="D2439" s="34"/>
      <c r="E2439" s="35"/>
      <c r="F2439" s="35"/>
    </row>
    <row r="2440" spans="2:6">
      <c r="B2440" s="32"/>
      <c r="C2440" s="33"/>
      <c r="D2440" s="34"/>
      <c r="E2440" s="35"/>
      <c r="F2440" s="35"/>
    </row>
    <row r="2441" spans="2:6">
      <c r="B2441" s="32"/>
      <c r="C2441" s="33"/>
      <c r="D2441" s="34"/>
      <c r="E2441" s="35"/>
      <c r="F2441" s="35"/>
    </row>
    <row r="2442" spans="2:6">
      <c r="B2442" s="32"/>
      <c r="C2442" s="33"/>
      <c r="D2442" s="34"/>
      <c r="E2442" s="35"/>
      <c r="F2442" s="35"/>
    </row>
    <row r="2443" spans="2:6">
      <c r="B2443" s="32"/>
      <c r="C2443" s="33"/>
      <c r="D2443" s="34"/>
      <c r="E2443" s="35"/>
      <c r="F2443" s="35"/>
    </row>
    <row r="2444" spans="2:6">
      <c r="B2444" s="32"/>
      <c r="C2444" s="33"/>
      <c r="D2444" s="34"/>
      <c r="E2444" s="35"/>
      <c r="F2444" s="35"/>
    </row>
    <row r="2445" spans="2:6">
      <c r="B2445" s="32"/>
      <c r="C2445" s="33"/>
      <c r="D2445" s="34"/>
      <c r="E2445" s="35"/>
      <c r="F2445" s="35"/>
    </row>
    <row r="2446" spans="2:6">
      <c r="B2446" s="32"/>
      <c r="C2446" s="33"/>
      <c r="D2446" s="34"/>
      <c r="E2446" s="35"/>
      <c r="F2446" s="35"/>
    </row>
    <row r="2447" spans="2:6">
      <c r="B2447" s="32"/>
      <c r="C2447" s="33"/>
      <c r="D2447" s="34"/>
      <c r="E2447" s="35"/>
      <c r="F2447" s="35"/>
    </row>
    <row r="2448" spans="2:6">
      <c r="B2448" s="32"/>
      <c r="C2448" s="33"/>
      <c r="D2448" s="34"/>
      <c r="E2448" s="35"/>
      <c r="F2448" s="35"/>
    </row>
    <row r="2449" spans="2:6">
      <c r="B2449" s="32"/>
      <c r="C2449" s="33"/>
      <c r="D2449" s="34"/>
      <c r="E2449" s="35"/>
      <c r="F2449" s="35"/>
    </row>
    <row r="2450" spans="2:6">
      <c r="B2450" s="32"/>
      <c r="C2450" s="33"/>
      <c r="D2450" s="34"/>
      <c r="E2450" s="35"/>
      <c r="F2450" s="35"/>
    </row>
    <row r="2451" spans="2:6">
      <c r="B2451" s="32"/>
      <c r="C2451" s="33"/>
      <c r="D2451" s="34"/>
      <c r="E2451" s="35"/>
      <c r="F2451" s="35"/>
    </row>
    <row r="2452" spans="2:6">
      <c r="B2452" s="32"/>
      <c r="C2452" s="33"/>
      <c r="D2452" s="34"/>
      <c r="E2452" s="35"/>
      <c r="F2452" s="35"/>
    </row>
    <row r="2453" spans="2:6">
      <c r="B2453" s="32"/>
      <c r="C2453" s="33"/>
      <c r="D2453" s="34"/>
      <c r="E2453" s="35"/>
      <c r="F2453" s="35"/>
    </row>
    <row r="2454" spans="2:6">
      <c r="B2454" s="32"/>
      <c r="C2454" s="33"/>
      <c r="D2454" s="34"/>
      <c r="E2454" s="35"/>
      <c r="F2454" s="35"/>
    </row>
    <row r="2455" spans="2:6">
      <c r="B2455" s="32"/>
      <c r="C2455" s="33"/>
      <c r="D2455" s="34"/>
      <c r="E2455" s="35"/>
      <c r="F2455" s="35"/>
    </row>
    <row r="2456" spans="2:6">
      <c r="B2456" s="32"/>
      <c r="C2456" s="33"/>
      <c r="D2456" s="34"/>
      <c r="E2456" s="35"/>
      <c r="F2456" s="35"/>
    </row>
    <row r="2457" spans="2:6">
      <c r="B2457" s="32"/>
      <c r="C2457" s="33"/>
      <c r="D2457" s="34"/>
      <c r="E2457" s="35"/>
      <c r="F2457" s="35"/>
    </row>
    <row r="2458" spans="2:6">
      <c r="B2458" s="32"/>
      <c r="C2458" s="33"/>
      <c r="D2458" s="34"/>
      <c r="E2458" s="35"/>
      <c r="F2458" s="35"/>
    </row>
    <row r="2459" spans="2:6">
      <c r="B2459" s="32"/>
      <c r="C2459" s="33"/>
      <c r="D2459" s="34"/>
      <c r="E2459" s="35"/>
      <c r="F2459" s="35"/>
    </row>
    <row r="2460" spans="2:6">
      <c r="B2460" s="32"/>
      <c r="C2460" s="33"/>
      <c r="D2460" s="34"/>
      <c r="E2460" s="35"/>
      <c r="F2460" s="35"/>
    </row>
    <row r="2461" spans="2:6">
      <c r="B2461" s="32"/>
      <c r="C2461" s="33"/>
      <c r="D2461" s="34"/>
      <c r="E2461" s="35"/>
      <c r="F2461" s="35"/>
    </row>
    <row r="2462" spans="2:6">
      <c r="B2462" s="32"/>
      <c r="C2462" s="33"/>
      <c r="D2462" s="34"/>
      <c r="E2462" s="35"/>
      <c r="F2462" s="35"/>
    </row>
    <row r="2463" spans="2:6">
      <c r="B2463" s="32"/>
      <c r="C2463" s="33"/>
      <c r="D2463" s="34"/>
      <c r="E2463" s="35"/>
      <c r="F2463" s="35"/>
    </row>
    <row r="2464" spans="2:6">
      <c r="B2464" s="32"/>
      <c r="C2464" s="33"/>
      <c r="D2464" s="34"/>
      <c r="E2464" s="35"/>
      <c r="F2464" s="35"/>
    </row>
    <row r="2465" spans="2:6">
      <c r="B2465" s="32"/>
      <c r="C2465" s="33"/>
      <c r="D2465" s="34"/>
      <c r="E2465" s="35"/>
      <c r="F2465" s="35"/>
    </row>
    <row r="2466" spans="2:6">
      <c r="B2466" s="32"/>
      <c r="C2466" s="33"/>
      <c r="D2466" s="34"/>
      <c r="E2466" s="35"/>
      <c r="F2466" s="35"/>
    </row>
    <row r="2467" spans="2:6">
      <c r="B2467" s="32"/>
      <c r="C2467" s="33"/>
      <c r="D2467" s="34"/>
      <c r="E2467" s="35"/>
      <c r="F2467" s="35"/>
    </row>
    <row r="2468" spans="2:6">
      <c r="B2468" s="32"/>
      <c r="C2468" s="33"/>
      <c r="D2468" s="34"/>
      <c r="E2468" s="35"/>
      <c r="F2468" s="35"/>
    </row>
    <row r="2469" spans="2:6">
      <c r="B2469" s="32"/>
      <c r="C2469" s="33"/>
      <c r="D2469" s="34"/>
      <c r="E2469" s="35"/>
      <c r="F2469" s="35"/>
    </row>
    <row r="2470" spans="2:6">
      <c r="B2470" s="32"/>
      <c r="C2470" s="33"/>
      <c r="D2470" s="34"/>
      <c r="E2470" s="35"/>
      <c r="F2470" s="35"/>
    </row>
    <row r="2471" spans="2:6">
      <c r="B2471" s="32"/>
      <c r="C2471" s="33"/>
      <c r="D2471" s="34"/>
      <c r="E2471" s="35"/>
      <c r="F2471" s="35"/>
    </row>
    <row r="2472" spans="2:6">
      <c r="B2472" s="32"/>
      <c r="C2472" s="33"/>
      <c r="D2472" s="34"/>
      <c r="E2472" s="35"/>
      <c r="F2472" s="35"/>
    </row>
    <row r="2473" spans="2:6">
      <c r="B2473" s="32"/>
      <c r="C2473" s="33"/>
      <c r="D2473" s="34"/>
      <c r="E2473" s="35"/>
      <c r="F2473" s="35"/>
    </row>
    <row r="2474" spans="2:6">
      <c r="B2474" s="32"/>
      <c r="C2474" s="33"/>
      <c r="D2474" s="34"/>
      <c r="E2474" s="35"/>
      <c r="F2474" s="35"/>
    </row>
    <row r="2475" spans="2:6">
      <c r="B2475" s="32"/>
      <c r="C2475" s="33"/>
      <c r="D2475" s="34"/>
      <c r="E2475" s="35"/>
      <c r="F2475" s="35"/>
    </row>
    <row r="2476" spans="2:6">
      <c r="B2476" s="32"/>
      <c r="C2476" s="33"/>
      <c r="D2476" s="34"/>
      <c r="E2476" s="35"/>
      <c r="F2476" s="35"/>
    </row>
    <row r="2477" spans="2:6">
      <c r="B2477" s="32"/>
      <c r="C2477" s="33"/>
      <c r="D2477" s="34"/>
      <c r="E2477" s="35"/>
      <c r="F2477" s="35"/>
    </row>
    <row r="2478" spans="2:6">
      <c r="B2478" s="32"/>
      <c r="C2478" s="33"/>
      <c r="D2478" s="34"/>
      <c r="E2478" s="35"/>
      <c r="F2478" s="35"/>
    </row>
    <row r="2479" spans="2:6">
      <c r="B2479" s="32"/>
      <c r="C2479" s="33"/>
      <c r="D2479" s="34"/>
      <c r="E2479" s="35"/>
      <c r="F2479" s="35"/>
    </row>
    <row r="2480" spans="2:6">
      <c r="B2480" s="32"/>
      <c r="C2480" s="33"/>
      <c r="D2480" s="34"/>
      <c r="E2480" s="35"/>
      <c r="F2480" s="35"/>
    </row>
    <row r="2481" spans="2:6">
      <c r="B2481" s="32"/>
      <c r="C2481" s="33"/>
      <c r="D2481" s="34"/>
      <c r="E2481" s="35"/>
      <c r="F2481" s="35"/>
    </row>
    <row r="2482" spans="2:6">
      <c r="B2482" s="32"/>
      <c r="C2482" s="33"/>
      <c r="D2482" s="34"/>
      <c r="E2482" s="35"/>
      <c r="F2482" s="35"/>
    </row>
    <row r="2483" spans="2:6">
      <c r="B2483" s="32"/>
      <c r="C2483" s="33"/>
      <c r="D2483" s="34"/>
      <c r="E2483" s="35"/>
      <c r="F2483" s="35"/>
    </row>
    <row r="2484" spans="2:6">
      <c r="B2484" s="32"/>
      <c r="C2484" s="33"/>
      <c r="D2484" s="34"/>
      <c r="E2484" s="35"/>
      <c r="F2484" s="35"/>
    </row>
    <row r="2485" spans="2:6">
      <c r="B2485" s="32"/>
      <c r="C2485" s="33"/>
      <c r="D2485" s="34"/>
      <c r="E2485" s="35"/>
      <c r="F2485" s="35"/>
    </row>
    <row r="2486" spans="2:6">
      <c r="B2486" s="32"/>
      <c r="C2486" s="33"/>
      <c r="D2486" s="34"/>
      <c r="E2486" s="35"/>
      <c r="F2486" s="35"/>
    </row>
    <row r="2487" spans="2:6">
      <c r="B2487" s="32"/>
      <c r="C2487" s="33"/>
      <c r="D2487" s="34"/>
      <c r="E2487" s="35"/>
      <c r="F2487" s="35"/>
    </row>
    <row r="2488" spans="2:6">
      <c r="B2488" s="32"/>
      <c r="C2488" s="33"/>
      <c r="D2488" s="34"/>
      <c r="E2488" s="35"/>
      <c r="F2488" s="35"/>
    </row>
    <row r="2489" spans="2:6">
      <c r="B2489" s="32"/>
      <c r="C2489" s="33"/>
      <c r="D2489" s="34"/>
      <c r="E2489" s="35"/>
      <c r="F2489" s="35"/>
    </row>
    <row r="2490" spans="2:6">
      <c r="B2490" s="32"/>
      <c r="C2490" s="33"/>
      <c r="D2490" s="34"/>
      <c r="E2490" s="35"/>
      <c r="F2490" s="35"/>
    </row>
    <row r="2491" spans="2:6">
      <c r="B2491" s="32"/>
      <c r="C2491" s="33"/>
      <c r="D2491" s="34"/>
      <c r="E2491" s="35"/>
      <c r="F2491" s="35"/>
    </row>
    <row r="2492" spans="2:6">
      <c r="B2492" s="32"/>
      <c r="C2492" s="33"/>
      <c r="D2492" s="34"/>
      <c r="E2492" s="35"/>
      <c r="F2492" s="35"/>
    </row>
    <row r="2493" spans="2:6">
      <c r="B2493" s="32"/>
      <c r="C2493" s="33"/>
      <c r="D2493" s="34"/>
      <c r="E2493" s="35"/>
      <c r="F2493" s="35"/>
    </row>
    <row r="2494" spans="2:6">
      <c r="B2494" s="32"/>
      <c r="C2494" s="33"/>
      <c r="D2494" s="34"/>
      <c r="E2494" s="35"/>
      <c r="F2494" s="35"/>
    </row>
    <row r="2495" spans="2:6">
      <c r="B2495" s="32"/>
      <c r="C2495" s="33"/>
      <c r="D2495" s="34"/>
      <c r="E2495" s="35"/>
      <c r="F2495" s="35"/>
    </row>
    <row r="2496" spans="2:6">
      <c r="B2496" s="32"/>
      <c r="C2496" s="33"/>
      <c r="D2496" s="34"/>
      <c r="E2496" s="35"/>
      <c r="F2496" s="35"/>
    </row>
    <row r="2497" spans="2:6">
      <c r="B2497" s="32"/>
      <c r="C2497" s="33"/>
      <c r="D2497" s="34"/>
      <c r="E2497" s="35"/>
      <c r="F2497" s="35"/>
    </row>
    <row r="2498" spans="2:6">
      <c r="B2498" s="32"/>
      <c r="C2498" s="33"/>
      <c r="D2498" s="34"/>
      <c r="E2498" s="35"/>
      <c r="F2498" s="35"/>
    </row>
    <row r="2499" spans="2:6">
      <c r="B2499" s="32"/>
      <c r="C2499" s="33"/>
      <c r="D2499" s="34"/>
      <c r="E2499" s="35"/>
      <c r="F2499" s="35"/>
    </row>
    <row r="2500" spans="2:6">
      <c r="B2500" s="32"/>
      <c r="C2500" s="33"/>
      <c r="D2500" s="34"/>
      <c r="E2500" s="35"/>
      <c r="F2500" s="35"/>
    </row>
    <row r="2501" spans="2:6">
      <c r="B2501" s="32"/>
      <c r="C2501" s="33"/>
      <c r="D2501" s="34"/>
      <c r="E2501" s="35"/>
      <c r="F2501" s="35"/>
    </row>
    <row r="2502" spans="2:6">
      <c r="B2502" s="32"/>
      <c r="C2502" s="33"/>
      <c r="D2502" s="34"/>
      <c r="E2502" s="35"/>
      <c r="F2502" s="35"/>
    </row>
    <row r="2503" spans="2:6">
      <c r="B2503" s="32"/>
      <c r="C2503" s="33"/>
      <c r="D2503" s="34"/>
      <c r="E2503" s="35"/>
      <c r="F2503" s="35"/>
    </row>
    <row r="2504" spans="2:6">
      <c r="B2504" s="32"/>
      <c r="C2504" s="33"/>
      <c r="D2504" s="34"/>
      <c r="E2504" s="35"/>
      <c r="F2504" s="35"/>
    </row>
    <row r="2505" spans="2:6">
      <c r="B2505" s="32"/>
      <c r="C2505" s="33"/>
      <c r="D2505" s="34"/>
      <c r="E2505" s="35"/>
      <c r="F2505" s="35"/>
    </row>
    <row r="2506" spans="2:6">
      <c r="B2506" s="32"/>
      <c r="C2506" s="33"/>
      <c r="D2506" s="34"/>
      <c r="E2506" s="35"/>
      <c r="F2506" s="35"/>
    </row>
    <row r="2507" spans="2:6">
      <c r="B2507" s="32"/>
      <c r="C2507" s="33"/>
      <c r="D2507" s="34"/>
      <c r="E2507" s="35"/>
      <c r="F2507" s="35"/>
    </row>
    <row r="2508" spans="2:6">
      <c r="B2508" s="32"/>
      <c r="C2508" s="33"/>
      <c r="D2508" s="34"/>
      <c r="E2508" s="35"/>
      <c r="F2508" s="35"/>
    </row>
    <row r="2509" spans="2:6">
      <c r="B2509" s="32"/>
      <c r="C2509" s="33"/>
      <c r="D2509" s="34"/>
      <c r="E2509" s="35"/>
      <c r="F2509" s="35"/>
    </row>
    <row r="2510" spans="2:6">
      <c r="B2510" s="32"/>
      <c r="C2510" s="33"/>
      <c r="D2510" s="34"/>
      <c r="E2510" s="35"/>
      <c r="F2510" s="35"/>
    </row>
    <row r="2511" spans="2:6">
      <c r="B2511" s="32"/>
      <c r="C2511" s="33"/>
      <c r="D2511" s="34"/>
      <c r="E2511" s="35"/>
      <c r="F2511" s="35"/>
    </row>
    <row r="2512" spans="2:6">
      <c r="B2512" s="32"/>
      <c r="C2512" s="33"/>
      <c r="D2512" s="34"/>
      <c r="E2512" s="35"/>
      <c r="F2512" s="35"/>
    </row>
    <row r="2513" spans="2:6">
      <c r="B2513" s="32"/>
      <c r="C2513" s="33"/>
      <c r="D2513" s="34"/>
      <c r="E2513" s="35"/>
      <c r="F2513" s="35"/>
    </row>
    <row r="2514" spans="2:6">
      <c r="B2514" s="32"/>
      <c r="C2514" s="33"/>
      <c r="D2514" s="34"/>
      <c r="E2514" s="35"/>
      <c r="F2514" s="35"/>
    </row>
    <row r="2515" spans="2:6">
      <c r="B2515" s="32"/>
      <c r="C2515" s="33"/>
      <c r="D2515" s="34"/>
      <c r="E2515" s="35"/>
      <c r="F2515" s="35"/>
    </row>
    <row r="2516" spans="2:6">
      <c r="B2516" s="32"/>
      <c r="C2516" s="33"/>
      <c r="D2516" s="34"/>
      <c r="E2516" s="35"/>
      <c r="F2516" s="35"/>
    </row>
    <row r="2517" spans="2:6">
      <c r="B2517" s="32"/>
      <c r="C2517" s="33"/>
      <c r="D2517" s="34"/>
      <c r="E2517" s="35"/>
      <c r="F2517" s="35"/>
    </row>
    <row r="2518" spans="2:6">
      <c r="B2518" s="32"/>
      <c r="C2518" s="33"/>
      <c r="D2518" s="34"/>
      <c r="E2518" s="35"/>
      <c r="F2518" s="35"/>
    </row>
    <row r="2519" spans="2:6">
      <c r="B2519" s="32"/>
      <c r="C2519" s="33"/>
      <c r="D2519" s="34"/>
      <c r="E2519" s="35"/>
      <c r="F2519" s="35"/>
    </row>
    <row r="2520" spans="2:6">
      <c r="B2520" s="32"/>
      <c r="C2520" s="33"/>
      <c r="D2520" s="34"/>
      <c r="E2520" s="35"/>
      <c r="F2520" s="35"/>
    </row>
    <row r="2521" spans="2:6">
      <c r="B2521" s="32"/>
      <c r="C2521" s="33"/>
      <c r="D2521" s="34"/>
      <c r="E2521" s="35"/>
      <c r="F2521" s="35"/>
    </row>
    <row r="2522" spans="2:6">
      <c r="B2522" s="32"/>
      <c r="C2522" s="33"/>
      <c r="D2522" s="34"/>
      <c r="E2522" s="35"/>
      <c r="F2522" s="35"/>
    </row>
    <row r="2523" spans="2:6">
      <c r="B2523" s="32"/>
      <c r="C2523" s="33"/>
      <c r="D2523" s="34"/>
      <c r="E2523" s="35"/>
      <c r="F2523" s="35"/>
    </row>
    <row r="2524" spans="2:6">
      <c r="B2524" s="32"/>
      <c r="C2524" s="33"/>
      <c r="D2524" s="34"/>
      <c r="E2524" s="35"/>
      <c r="F2524" s="35"/>
    </row>
    <row r="2525" spans="2:6">
      <c r="B2525" s="32"/>
      <c r="C2525" s="33"/>
      <c r="D2525" s="34"/>
      <c r="E2525" s="35"/>
      <c r="F2525" s="35"/>
    </row>
    <row r="2526" spans="2:6">
      <c r="B2526" s="32"/>
      <c r="C2526" s="33"/>
      <c r="D2526" s="34"/>
      <c r="E2526" s="35"/>
      <c r="F2526" s="35"/>
    </row>
    <row r="2527" spans="2:6">
      <c r="B2527" s="32"/>
      <c r="C2527" s="33"/>
      <c r="D2527" s="34"/>
      <c r="E2527" s="35"/>
      <c r="F2527" s="35"/>
    </row>
    <row r="2528" spans="2:6">
      <c r="B2528" s="32"/>
      <c r="C2528" s="33"/>
      <c r="D2528" s="34"/>
      <c r="E2528" s="35"/>
      <c r="F2528" s="35"/>
    </row>
    <row r="2529" spans="2:6">
      <c r="B2529" s="32"/>
      <c r="C2529" s="33"/>
      <c r="D2529" s="34"/>
      <c r="E2529" s="35"/>
      <c r="F2529" s="35"/>
    </row>
    <row r="2530" spans="2:6">
      <c r="B2530" s="32"/>
      <c r="C2530" s="33"/>
      <c r="D2530" s="34"/>
      <c r="E2530" s="35"/>
      <c r="F2530" s="35"/>
    </row>
    <row r="2531" spans="2:6">
      <c r="B2531" s="32"/>
      <c r="C2531" s="33"/>
      <c r="D2531" s="34"/>
      <c r="E2531" s="35"/>
      <c r="F2531" s="35"/>
    </row>
    <row r="2532" spans="2:6">
      <c r="B2532" s="32"/>
      <c r="C2532" s="33"/>
      <c r="D2532" s="34"/>
      <c r="E2532" s="35"/>
      <c r="F2532" s="35"/>
    </row>
    <row r="2533" spans="2:6">
      <c r="B2533" s="32"/>
      <c r="C2533" s="33"/>
      <c r="D2533" s="34"/>
      <c r="E2533" s="35"/>
      <c r="F2533" s="35"/>
    </row>
    <row r="2534" spans="2:6">
      <c r="B2534" s="32"/>
      <c r="C2534" s="33"/>
      <c r="D2534" s="34"/>
      <c r="E2534" s="35"/>
      <c r="F2534" s="35"/>
    </row>
    <row r="2535" spans="2:6">
      <c r="B2535" s="32"/>
      <c r="C2535" s="33"/>
      <c r="D2535" s="34"/>
      <c r="E2535" s="35"/>
      <c r="F2535" s="35"/>
    </row>
    <row r="2536" spans="2:6">
      <c r="B2536" s="32"/>
      <c r="C2536" s="33"/>
      <c r="D2536" s="34"/>
      <c r="E2536" s="35"/>
      <c r="F2536" s="35"/>
    </row>
    <row r="2537" spans="2:6">
      <c r="B2537" s="32"/>
      <c r="C2537" s="33"/>
      <c r="D2537" s="34"/>
      <c r="E2537" s="35"/>
      <c r="F2537" s="35"/>
    </row>
    <row r="2538" spans="2:6">
      <c r="B2538" s="32"/>
      <c r="C2538" s="33"/>
      <c r="D2538" s="34"/>
      <c r="E2538" s="35"/>
      <c r="F2538" s="35"/>
    </row>
    <row r="2539" spans="2:6">
      <c r="B2539" s="32"/>
      <c r="C2539" s="33"/>
      <c r="D2539" s="34"/>
      <c r="E2539" s="35"/>
      <c r="F2539" s="35"/>
    </row>
    <row r="2540" spans="2:6">
      <c r="B2540" s="32"/>
      <c r="C2540" s="33"/>
      <c r="D2540" s="34"/>
      <c r="E2540" s="35"/>
      <c r="F2540" s="35"/>
    </row>
    <row r="2541" spans="2:6">
      <c r="B2541" s="32"/>
      <c r="C2541" s="33"/>
      <c r="D2541" s="34"/>
      <c r="E2541" s="35"/>
      <c r="F2541" s="35"/>
    </row>
    <row r="2542" spans="2:6">
      <c r="B2542" s="32"/>
      <c r="C2542" s="33"/>
      <c r="D2542" s="34"/>
      <c r="E2542" s="35"/>
      <c r="F2542" s="35"/>
    </row>
    <row r="2543" spans="2:6">
      <c r="B2543" s="32"/>
      <c r="C2543" s="33"/>
      <c r="D2543" s="34"/>
      <c r="E2543" s="35"/>
      <c r="F2543" s="35"/>
    </row>
    <row r="2544" spans="2:6">
      <c r="B2544" s="32"/>
      <c r="C2544" s="33"/>
      <c r="D2544" s="34"/>
      <c r="E2544" s="35"/>
      <c r="F2544" s="35"/>
    </row>
    <row r="2545" spans="2:6">
      <c r="B2545" s="32"/>
      <c r="C2545" s="33"/>
      <c r="D2545" s="34"/>
      <c r="E2545" s="35"/>
      <c r="F2545" s="35"/>
    </row>
    <row r="2546" spans="2:6">
      <c r="B2546" s="32"/>
      <c r="C2546" s="33"/>
      <c r="D2546" s="34"/>
      <c r="E2546" s="35"/>
      <c r="F2546" s="35"/>
    </row>
    <row r="2547" spans="2:6">
      <c r="B2547" s="32"/>
      <c r="C2547" s="33"/>
      <c r="D2547" s="34"/>
      <c r="E2547" s="35"/>
      <c r="F2547" s="35"/>
    </row>
    <row r="2548" spans="2:6">
      <c r="B2548" s="32"/>
      <c r="C2548" s="33"/>
      <c r="D2548" s="34"/>
      <c r="E2548" s="35"/>
      <c r="F2548" s="35"/>
    </row>
    <row r="2549" spans="2:6">
      <c r="B2549" s="32"/>
      <c r="C2549" s="33"/>
      <c r="D2549" s="34"/>
      <c r="E2549" s="35"/>
      <c r="F2549" s="35"/>
    </row>
    <row r="2550" spans="2:6">
      <c r="B2550" s="32"/>
      <c r="C2550" s="33"/>
      <c r="D2550" s="34"/>
      <c r="E2550" s="35"/>
      <c r="F2550" s="35"/>
    </row>
    <row r="2551" spans="2:6">
      <c r="B2551" s="32"/>
      <c r="C2551" s="33"/>
      <c r="D2551" s="34"/>
      <c r="E2551" s="35"/>
      <c r="F2551" s="35"/>
    </row>
    <row r="2552" spans="2:6">
      <c r="B2552" s="32"/>
      <c r="C2552" s="33"/>
      <c r="D2552" s="34"/>
      <c r="E2552" s="35"/>
      <c r="F2552" s="35"/>
    </row>
    <row r="2553" spans="2:6">
      <c r="B2553" s="32"/>
      <c r="C2553" s="33"/>
      <c r="D2553" s="34"/>
      <c r="E2553" s="35"/>
      <c r="F2553" s="35"/>
    </row>
    <row r="2554" spans="2:6">
      <c r="B2554" s="32"/>
      <c r="C2554" s="33"/>
      <c r="D2554" s="34"/>
      <c r="E2554" s="35"/>
      <c r="F2554" s="35"/>
    </row>
    <row r="2555" spans="2:6">
      <c r="B2555" s="32"/>
      <c r="C2555" s="33"/>
      <c r="D2555" s="34"/>
      <c r="E2555" s="35"/>
      <c r="F2555" s="35"/>
    </row>
    <row r="2556" spans="2:6">
      <c r="B2556" s="32"/>
      <c r="C2556" s="33"/>
      <c r="D2556" s="34"/>
      <c r="E2556" s="35"/>
      <c r="F2556" s="35"/>
    </row>
    <row r="2557" spans="2:6">
      <c r="B2557" s="32"/>
      <c r="C2557" s="33"/>
      <c r="D2557" s="34"/>
      <c r="E2557" s="35"/>
      <c r="F2557" s="35"/>
    </row>
    <row r="2558" spans="2:6">
      <c r="B2558" s="32"/>
      <c r="C2558" s="33"/>
      <c r="D2558" s="34"/>
      <c r="E2558" s="35"/>
      <c r="F2558" s="35"/>
    </row>
    <row r="2559" spans="2:6">
      <c r="B2559" s="32"/>
      <c r="C2559" s="33"/>
      <c r="D2559" s="34"/>
      <c r="E2559" s="35"/>
      <c r="F2559" s="35"/>
    </row>
    <row r="2560" spans="2:6">
      <c r="B2560" s="32"/>
      <c r="C2560" s="33"/>
      <c r="D2560" s="34"/>
      <c r="E2560" s="35"/>
      <c r="F2560" s="35"/>
    </row>
    <row r="2561" spans="2:6">
      <c r="B2561" s="32"/>
      <c r="C2561" s="33"/>
      <c r="D2561" s="34"/>
      <c r="E2561" s="35"/>
      <c r="F2561" s="35"/>
    </row>
    <row r="2562" spans="2:6">
      <c r="B2562" s="32"/>
      <c r="C2562" s="33"/>
      <c r="D2562" s="34"/>
      <c r="E2562" s="35"/>
      <c r="F2562" s="35"/>
    </row>
    <row r="2563" spans="2:6">
      <c r="B2563" s="32"/>
      <c r="C2563" s="33"/>
      <c r="D2563" s="34"/>
      <c r="E2563" s="35"/>
      <c r="F2563" s="35"/>
    </row>
    <row r="2564" spans="2:6">
      <c r="B2564" s="32"/>
      <c r="C2564" s="33"/>
      <c r="D2564" s="34"/>
      <c r="E2564" s="35"/>
      <c r="F2564" s="35"/>
    </row>
    <row r="2565" spans="2:6">
      <c r="B2565" s="32"/>
      <c r="C2565" s="33"/>
      <c r="D2565" s="34"/>
      <c r="E2565" s="35"/>
      <c r="F2565" s="35"/>
    </row>
    <row r="2566" spans="2:6">
      <c r="B2566" s="32"/>
      <c r="C2566" s="33"/>
      <c r="D2566" s="34"/>
      <c r="E2566" s="35"/>
      <c r="F2566" s="35"/>
    </row>
    <row r="2567" spans="2:6">
      <c r="B2567" s="32"/>
      <c r="C2567" s="33"/>
      <c r="D2567" s="34"/>
      <c r="E2567" s="35"/>
      <c r="F2567" s="35"/>
    </row>
    <row r="2568" spans="2:6">
      <c r="B2568" s="32"/>
      <c r="C2568" s="33"/>
      <c r="D2568" s="34"/>
      <c r="E2568" s="35"/>
      <c r="F2568" s="35"/>
    </row>
    <row r="2569" spans="2:6">
      <c r="B2569" s="32"/>
      <c r="C2569" s="33"/>
      <c r="D2569" s="34"/>
      <c r="E2569" s="35"/>
      <c r="F2569" s="35"/>
    </row>
    <row r="2570" spans="2:6">
      <c r="B2570" s="32"/>
      <c r="C2570" s="33"/>
      <c r="D2570" s="34"/>
      <c r="E2570" s="35"/>
      <c r="F2570" s="35"/>
    </row>
    <row r="2571" spans="2:6">
      <c r="B2571" s="32"/>
      <c r="C2571" s="33"/>
      <c r="D2571" s="34"/>
      <c r="E2571" s="35"/>
      <c r="F2571" s="35"/>
    </row>
    <row r="2572" spans="2:6">
      <c r="B2572" s="32"/>
      <c r="C2572" s="33"/>
      <c r="D2572" s="34"/>
      <c r="E2572" s="35"/>
      <c r="F2572" s="35"/>
    </row>
    <row r="2573" spans="2:6">
      <c r="B2573" s="32"/>
      <c r="C2573" s="33"/>
      <c r="D2573" s="34"/>
      <c r="E2573" s="35"/>
      <c r="F2573" s="35"/>
    </row>
    <row r="2574" spans="2:6">
      <c r="B2574" s="32"/>
      <c r="C2574" s="33"/>
      <c r="D2574" s="34"/>
      <c r="E2574" s="35"/>
      <c r="F2574" s="35"/>
    </row>
    <row r="2575" spans="2:6">
      <c r="B2575" s="32"/>
      <c r="C2575" s="33"/>
      <c r="D2575" s="34"/>
      <c r="E2575" s="35"/>
      <c r="F2575" s="35"/>
    </row>
    <row r="2576" spans="2:6">
      <c r="B2576" s="32"/>
      <c r="C2576" s="33"/>
      <c r="D2576" s="34"/>
      <c r="E2576" s="35"/>
      <c r="F2576" s="35"/>
    </row>
    <row r="2577" spans="2:6">
      <c r="B2577" s="32"/>
      <c r="C2577" s="33"/>
      <c r="D2577" s="34"/>
      <c r="E2577" s="35"/>
      <c r="F2577" s="35"/>
    </row>
    <row r="2578" spans="2:6">
      <c r="B2578" s="32"/>
      <c r="C2578" s="33"/>
      <c r="D2578" s="34"/>
      <c r="E2578" s="35"/>
      <c r="F2578" s="35"/>
    </row>
    <row r="2579" spans="2:6">
      <c r="B2579" s="32"/>
      <c r="C2579" s="33"/>
      <c r="D2579" s="34"/>
      <c r="E2579" s="35"/>
      <c r="F2579" s="35"/>
    </row>
    <row r="2580" spans="2:6">
      <c r="B2580" s="32"/>
      <c r="C2580" s="33"/>
      <c r="D2580" s="34"/>
      <c r="E2580" s="35"/>
      <c r="F2580" s="35"/>
    </row>
    <row r="2581" spans="2:6">
      <c r="B2581" s="32"/>
      <c r="C2581" s="33"/>
      <c r="D2581" s="34"/>
      <c r="E2581" s="35"/>
      <c r="F2581" s="35"/>
    </row>
    <row r="2582" spans="2:6">
      <c r="B2582" s="32"/>
      <c r="C2582" s="33"/>
      <c r="D2582" s="34"/>
      <c r="E2582" s="35"/>
      <c r="F2582" s="35"/>
    </row>
    <row r="2583" spans="2:6">
      <c r="B2583" s="32"/>
      <c r="C2583" s="33"/>
      <c r="D2583" s="34"/>
      <c r="E2583" s="35"/>
      <c r="F2583" s="35"/>
    </row>
    <row r="2584" spans="2:6">
      <c r="B2584" s="32"/>
      <c r="C2584" s="33"/>
      <c r="D2584" s="34"/>
      <c r="E2584" s="35"/>
      <c r="F2584" s="35"/>
    </row>
    <row r="2585" spans="2:6">
      <c r="B2585" s="32"/>
      <c r="C2585" s="33"/>
      <c r="D2585" s="34"/>
      <c r="E2585" s="35"/>
      <c r="F2585" s="35"/>
    </row>
    <row r="2586" spans="2:6">
      <c r="B2586" s="32"/>
      <c r="C2586" s="33"/>
      <c r="D2586" s="34"/>
      <c r="E2586" s="35"/>
      <c r="F2586" s="35"/>
    </row>
    <row r="2587" spans="2:6">
      <c r="B2587" s="32"/>
      <c r="C2587" s="33"/>
      <c r="D2587" s="34"/>
      <c r="E2587" s="35"/>
      <c r="F2587" s="35"/>
    </row>
    <row r="2588" spans="2:6">
      <c r="B2588" s="32"/>
      <c r="C2588" s="33"/>
      <c r="D2588" s="34"/>
      <c r="E2588" s="35"/>
      <c r="F2588" s="35"/>
    </row>
    <row r="2589" spans="2:6">
      <c r="B2589" s="32"/>
      <c r="C2589" s="33"/>
      <c r="D2589" s="34"/>
      <c r="E2589" s="35"/>
      <c r="F2589" s="35"/>
    </row>
    <row r="2590" spans="2:6">
      <c r="B2590" s="32"/>
      <c r="C2590" s="33"/>
      <c r="D2590" s="34"/>
      <c r="E2590" s="35"/>
      <c r="F2590" s="35"/>
    </row>
    <row r="2591" spans="2:6">
      <c r="B2591" s="32"/>
      <c r="C2591" s="33"/>
      <c r="D2591" s="34"/>
      <c r="E2591" s="35"/>
      <c r="F2591" s="35"/>
    </row>
    <row r="2592" spans="2:6">
      <c r="B2592" s="32"/>
      <c r="C2592" s="33"/>
      <c r="D2592" s="34"/>
      <c r="E2592" s="35"/>
      <c r="F2592" s="35"/>
    </row>
    <row r="2593" spans="2:6">
      <c r="B2593" s="32"/>
      <c r="C2593" s="33"/>
      <c r="D2593" s="34"/>
      <c r="E2593" s="35"/>
      <c r="F2593" s="35"/>
    </row>
    <row r="2594" spans="2:6">
      <c r="B2594" s="32"/>
      <c r="C2594" s="33"/>
      <c r="D2594" s="34"/>
      <c r="E2594" s="35"/>
      <c r="F2594" s="35"/>
    </row>
    <row r="2595" spans="2:6">
      <c r="B2595" s="32"/>
      <c r="C2595" s="33"/>
      <c r="D2595" s="34"/>
      <c r="E2595" s="35"/>
      <c r="F2595" s="35"/>
    </row>
    <row r="2596" spans="2:6">
      <c r="B2596" s="32"/>
      <c r="C2596" s="33"/>
      <c r="D2596" s="34"/>
      <c r="E2596" s="35"/>
      <c r="F2596" s="35"/>
    </row>
    <row r="2597" spans="2:6">
      <c r="B2597" s="32"/>
      <c r="C2597" s="33"/>
      <c r="D2597" s="34"/>
      <c r="E2597" s="35"/>
      <c r="F2597" s="35"/>
    </row>
    <row r="2598" spans="2:6">
      <c r="B2598" s="32"/>
      <c r="C2598" s="33"/>
      <c r="D2598" s="34"/>
      <c r="E2598" s="35"/>
      <c r="F2598" s="35"/>
    </row>
    <row r="2599" spans="2:6">
      <c r="B2599" s="32"/>
      <c r="C2599" s="33"/>
      <c r="D2599" s="34"/>
      <c r="E2599" s="35"/>
      <c r="F2599" s="35"/>
    </row>
    <row r="2600" spans="2:6">
      <c r="B2600" s="32"/>
      <c r="C2600" s="33"/>
      <c r="D2600" s="34"/>
      <c r="E2600" s="35"/>
      <c r="F2600" s="35"/>
    </row>
    <row r="2601" spans="2:6">
      <c r="B2601" s="32"/>
      <c r="C2601" s="33"/>
      <c r="D2601" s="34"/>
      <c r="E2601" s="35"/>
      <c r="F2601" s="35"/>
    </row>
    <row r="2602" spans="2:6">
      <c r="B2602" s="32"/>
      <c r="C2602" s="33"/>
      <c r="D2602" s="34"/>
      <c r="E2602" s="35"/>
      <c r="F2602" s="35"/>
    </row>
    <row r="2603" spans="2:6">
      <c r="B2603" s="32"/>
      <c r="C2603" s="33"/>
      <c r="D2603" s="34"/>
      <c r="E2603" s="35"/>
      <c r="F2603" s="35"/>
    </row>
    <row r="2604" spans="2:6">
      <c r="B2604" s="32"/>
      <c r="C2604" s="33"/>
      <c r="D2604" s="34"/>
      <c r="E2604" s="35"/>
      <c r="F2604" s="35"/>
    </row>
    <row r="2605" spans="2:6">
      <c r="B2605" s="32"/>
      <c r="C2605" s="33"/>
      <c r="D2605" s="34"/>
      <c r="E2605" s="35"/>
      <c r="F2605" s="35"/>
    </row>
    <row r="2606" spans="2:6">
      <c r="B2606" s="32"/>
      <c r="C2606" s="33"/>
      <c r="D2606" s="34"/>
      <c r="E2606" s="35"/>
      <c r="F2606" s="35"/>
    </row>
    <row r="2607" spans="2:6">
      <c r="B2607" s="32"/>
      <c r="C2607" s="33"/>
      <c r="D2607" s="34"/>
      <c r="E2607" s="35"/>
      <c r="F2607" s="35"/>
    </row>
    <row r="2608" spans="2:6">
      <c r="B2608" s="32"/>
      <c r="C2608" s="33"/>
      <c r="D2608" s="34"/>
      <c r="E2608" s="35"/>
      <c r="F2608" s="35"/>
    </row>
    <row r="2609" spans="2:6">
      <c r="B2609" s="32"/>
      <c r="C2609" s="33"/>
      <c r="D2609" s="34"/>
      <c r="E2609" s="35"/>
      <c r="F2609" s="35"/>
    </row>
    <row r="2610" spans="2:6">
      <c r="B2610" s="32"/>
      <c r="C2610" s="33"/>
      <c r="D2610" s="34"/>
      <c r="E2610" s="35"/>
      <c r="F2610" s="35"/>
    </row>
    <row r="2611" spans="2:6">
      <c r="B2611" s="32"/>
      <c r="C2611" s="33"/>
      <c r="D2611" s="34"/>
      <c r="E2611" s="35"/>
      <c r="F2611" s="35"/>
    </row>
    <row r="2612" spans="2:6">
      <c r="B2612" s="32"/>
      <c r="C2612" s="33"/>
      <c r="D2612" s="34"/>
      <c r="E2612" s="35"/>
      <c r="F2612" s="35"/>
    </row>
    <row r="2613" spans="2:6">
      <c r="B2613" s="32"/>
      <c r="C2613" s="33"/>
      <c r="D2613" s="34"/>
      <c r="E2613" s="35"/>
      <c r="F2613" s="35"/>
    </row>
    <row r="2614" spans="2:6">
      <c r="B2614" s="32"/>
      <c r="C2614" s="33"/>
      <c r="D2614" s="34"/>
      <c r="E2614" s="35"/>
      <c r="F2614" s="35"/>
    </row>
    <row r="2615" spans="2:6">
      <c r="B2615" s="32"/>
      <c r="C2615" s="33"/>
      <c r="D2615" s="34"/>
      <c r="E2615" s="35"/>
      <c r="F2615" s="35"/>
    </row>
    <row r="2616" spans="2:6">
      <c r="B2616" s="32"/>
      <c r="C2616" s="33"/>
      <c r="D2616" s="34"/>
      <c r="E2616" s="35"/>
      <c r="F2616" s="35"/>
    </row>
    <row r="2617" spans="2:6">
      <c r="B2617" s="32"/>
      <c r="C2617" s="33"/>
      <c r="D2617" s="34"/>
      <c r="E2617" s="35"/>
      <c r="F2617" s="35"/>
    </row>
    <row r="2618" spans="2:6">
      <c r="B2618" s="32"/>
      <c r="C2618" s="33"/>
      <c r="D2618" s="34"/>
      <c r="E2618" s="35"/>
      <c r="F2618" s="35"/>
    </row>
    <row r="2619" spans="2:6">
      <c r="B2619" s="32"/>
      <c r="C2619" s="33"/>
      <c r="D2619" s="34"/>
      <c r="E2619" s="35"/>
      <c r="F2619" s="35"/>
    </row>
    <row r="2620" spans="2:6">
      <c r="B2620" s="32"/>
      <c r="C2620" s="33"/>
      <c r="D2620" s="34"/>
      <c r="E2620" s="35"/>
      <c r="F2620" s="35"/>
    </row>
    <row r="2621" spans="2:6">
      <c r="B2621" s="32"/>
      <c r="C2621" s="33"/>
      <c r="D2621" s="34"/>
      <c r="E2621" s="35"/>
      <c r="F2621" s="35"/>
    </row>
    <row r="2622" spans="2:6">
      <c r="B2622" s="32"/>
      <c r="C2622" s="33"/>
      <c r="D2622" s="34"/>
      <c r="E2622" s="35"/>
      <c r="F2622" s="35"/>
    </row>
    <row r="2623" spans="2:6">
      <c r="B2623" s="32"/>
      <c r="C2623" s="33"/>
      <c r="D2623" s="34"/>
      <c r="E2623" s="35"/>
      <c r="F2623" s="35"/>
    </row>
    <row r="2624" spans="2:6">
      <c r="B2624" s="32"/>
      <c r="C2624" s="33"/>
      <c r="D2624" s="34"/>
      <c r="E2624" s="35"/>
      <c r="F2624" s="35"/>
    </row>
    <row r="2625" spans="2:6">
      <c r="B2625" s="32"/>
      <c r="C2625" s="33"/>
      <c r="D2625" s="34"/>
      <c r="E2625" s="35"/>
      <c r="F2625" s="35"/>
    </row>
    <row r="2626" spans="2:6">
      <c r="B2626" s="32"/>
      <c r="C2626" s="33"/>
      <c r="D2626" s="34"/>
      <c r="E2626" s="35"/>
      <c r="F2626" s="35"/>
    </row>
    <row r="2627" spans="2:6">
      <c r="B2627" s="32"/>
      <c r="C2627" s="33"/>
      <c r="D2627" s="34"/>
      <c r="E2627" s="35"/>
      <c r="F2627" s="35"/>
    </row>
  </sheetData>
  <mergeCells count="1">
    <mergeCell ref="B4:C4"/>
  </mergeCells>
  <conditionalFormatting sqref="B8:F2627">
    <cfRule type="notContainsBlanks" dxfId="3" priority="2">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election activeCell="C18" sqref="C18"/>
    </sheetView>
  </sheetViews>
  <sheetFormatPr baseColWidth="10"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8"/>
      <c r="D1" s="1"/>
      <c r="E1" s="1"/>
      <c r="F1" s="1"/>
      <c r="G1" s="1"/>
    </row>
    <row r="2" spans="1:8" s="2" customFormat="1" ht="17.25" customHeight="1">
      <c r="B2" s="9" t="s">
        <v>15</v>
      </c>
      <c r="C2" s="28"/>
      <c r="D2" s="1"/>
      <c r="E2" s="1"/>
      <c r="F2" s="1"/>
      <c r="G2" s="1"/>
    </row>
    <row r="3" spans="1:8" s="2" customFormat="1" ht="17.25" customHeight="1">
      <c r="B3" s="10" t="s">
        <v>8</v>
      </c>
      <c r="C3" s="28"/>
      <c r="D3" s="1"/>
      <c r="E3" s="1"/>
      <c r="F3" s="1"/>
      <c r="G3" s="1"/>
    </row>
    <row r="4" spans="1:8" s="4" customFormat="1" ht="17.25" customHeight="1">
      <c r="A4" s="3"/>
      <c r="B4" s="37">
        <v>45139</v>
      </c>
      <c r="C4" s="37"/>
      <c r="D4" s="29"/>
      <c r="E4" s="29"/>
      <c r="F4" s="29"/>
      <c r="G4" s="29"/>
    </row>
    <row r="5" spans="1:8" s="4" customFormat="1" ht="12" customHeight="1" thickBot="1">
      <c r="A5" s="3"/>
      <c r="B5" s="29"/>
      <c r="C5" s="29"/>
      <c r="D5" s="29"/>
      <c r="E5" s="29"/>
      <c r="F5" s="29"/>
      <c r="G5" s="29"/>
    </row>
    <row r="6" spans="1:8" s="5" customFormat="1" ht="42.75" customHeight="1" thickBot="1">
      <c r="A6" s="2"/>
      <c r="B6" s="23" t="s">
        <v>17</v>
      </c>
      <c r="C6" s="22" t="s">
        <v>2</v>
      </c>
      <c r="D6" s="22" t="s">
        <v>6</v>
      </c>
      <c r="E6" s="23" t="s">
        <v>4</v>
      </c>
      <c r="F6" s="23" t="s">
        <v>5</v>
      </c>
    </row>
    <row r="7" spans="1:8">
      <c r="B7" s="6" t="s">
        <v>18</v>
      </c>
      <c r="C7" s="7">
        <f>+SUM(C8:C1048576)</f>
        <v>8952</v>
      </c>
      <c r="D7" s="30">
        <f>+SUMPRODUCT(C8:C20000,D8:D20000)/C7</f>
        <v>19.834034852546928</v>
      </c>
      <c r="E7" s="8" t="s">
        <v>0</v>
      </c>
      <c r="F7" s="8" t="s">
        <v>9</v>
      </c>
      <c r="H7" s="31"/>
    </row>
    <row r="8" spans="1:8">
      <c r="B8" s="32">
        <v>45139.299942557875</v>
      </c>
      <c r="C8" s="33">
        <v>109</v>
      </c>
      <c r="D8" s="34">
        <v>19.87</v>
      </c>
      <c r="E8" s="35" t="s">
        <v>0</v>
      </c>
      <c r="F8" s="35" t="s">
        <v>9</v>
      </c>
    </row>
    <row r="9" spans="1:8">
      <c r="B9" s="32">
        <v>45139.299942592595</v>
      </c>
      <c r="C9" s="33">
        <v>119</v>
      </c>
      <c r="D9" s="34">
        <v>19.86</v>
      </c>
      <c r="E9" s="35" t="s">
        <v>0</v>
      </c>
      <c r="F9" s="35" t="s">
        <v>9</v>
      </c>
    </row>
    <row r="10" spans="1:8">
      <c r="B10" s="32">
        <v>45139.299942592595</v>
      </c>
      <c r="C10" s="33">
        <v>171</v>
      </c>
      <c r="D10" s="34">
        <v>19.87</v>
      </c>
      <c r="E10" s="35" t="s">
        <v>0</v>
      </c>
      <c r="F10" s="35" t="s">
        <v>9</v>
      </c>
    </row>
    <row r="11" spans="1:8">
      <c r="B11" s="32">
        <v>45139.300892858795</v>
      </c>
      <c r="C11" s="33">
        <v>57</v>
      </c>
      <c r="D11" s="34">
        <v>19.829999999999998</v>
      </c>
      <c r="E11" s="35" t="s">
        <v>0</v>
      </c>
      <c r="F11" s="35" t="s">
        <v>9</v>
      </c>
    </row>
    <row r="12" spans="1:8">
      <c r="B12" s="32">
        <v>45139.302176354169</v>
      </c>
      <c r="C12" s="33">
        <v>57</v>
      </c>
      <c r="D12" s="34">
        <v>19.84</v>
      </c>
      <c r="E12" s="35" t="s">
        <v>0</v>
      </c>
      <c r="F12" s="35" t="s">
        <v>9</v>
      </c>
    </row>
    <row r="13" spans="1:8">
      <c r="B13" s="32">
        <v>45139.303808217592</v>
      </c>
      <c r="C13" s="33">
        <v>57</v>
      </c>
      <c r="D13" s="34">
        <v>19.84</v>
      </c>
      <c r="E13" s="35" t="s">
        <v>0</v>
      </c>
      <c r="F13" s="35" t="s">
        <v>9</v>
      </c>
    </row>
    <row r="14" spans="1:8">
      <c r="B14" s="32">
        <v>45139.305543368057</v>
      </c>
      <c r="C14" s="33">
        <v>62</v>
      </c>
      <c r="D14" s="34">
        <v>19.829999999999998</v>
      </c>
      <c r="E14" s="35" t="s">
        <v>0</v>
      </c>
      <c r="F14" s="35" t="s">
        <v>9</v>
      </c>
    </row>
    <row r="15" spans="1:8">
      <c r="B15" s="32">
        <v>45139.305543368057</v>
      </c>
      <c r="C15" s="33">
        <v>52</v>
      </c>
      <c r="D15" s="34">
        <v>19.84</v>
      </c>
      <c r="E15" s="35" t="s">
        <v>0</v>
      </c>
      <c r="F15" s="35" t="s">
        <v>9</v>
      </c>
    </row>
    <row r="16" spans="1:8">
      <c r="B16" s="32">
        <v>45139.316456018518</v>
      </c>
      <c r="C16" s="33">
        <v>95</v>
      </c>
      <c r="D16" s="34">
        <v>19.89</v>
      </c>
      <c r="E16" s="35" t="s">
        <v>0</v>
      </c>
      <c r="F16" s="35" t="s">
        <v>9</v>
      </c>
    </row>
    <row r="17" spans="2:6">
      <c r="B17" s="32">
        <v>45139.317085381947</v>
      </c>
      <c r="C17" s="33">
        <v>116</v>
      </c>
      <c r="D17" s="34">
        <v>19.899999999999999</v>
      </c>
      <c r="E17" s="35" t="s">
        <v>0</v>
      </c>
      <c r="F17" s="35" t="s">
        <v>9</v>
      </c>
    </row>
    <row r="18" spans="2:6">
      <c r="B18" s="32">
        <v>45139.317085381947</v>
      </c>
      <c r="C18" s="33">
        <v>190</v>
      </c>
      <c r="D18" s="34">
        <v>19.899999999999999</v>
      </c>
      <c r="E18" s="35" t="s">
        <v>0</v>
      </c>
      <c r="F18" s="35" t="s">
        <v>9</v>
      </c>
    </row>
    <row r="19" spans="2:6">
      <c r="B19" s="32">
        <v>45139.317085416667</v>
      </c>
      <c r="C19" s="33">
        <v>50</v>
      </c>
      <c r="D19" s="34">
        <v>19.89</v>
      </c>
      <c r="E19" s="35" t="s">
        <v>0</v>
      </c>
      <c r="F19" s="35" t="s">
        <v>9</v>
      </c>
    </row>
    <row r="20" spans="2:6">
      <c r="B20" s="32">
        <v>45139.317085416667</v>
      </c>
      <c r="C20" s="33">
        <v>62</v>
      </c>
      <c r="D20" s="34">
        <v>19.89</v>
      </c>
      <c r="E20" s="35" t="s">
        <v>0</v>
      </c>
      <c r="F20" s="35" t="s">
        <v>9</v>
      </c>
    </row>
    <row r="21" spans="2:6">
      <c r="B21" s="32">
        <v>45139.323576192131</v>
      </c>
      <c r="C21" s="33">
        <v>57</v>
      </c>
      <c r="D21" s="34">
        <v>19.920000000000002</v>
      </c>
      <c r="E21" s="35" t="s">
        <v>0</v>
      </c>
      <c r="F21" s="35" t="s">
        <v>9</v>
      </c>
    </row>
    <row r="22" spans="2:6">
      <c r="B22" s="32">
        <v>45139.325343784723</v>
      </c>
      <c r="C22" s="33">
        <v>107</v>
      </c>
      <c r="D22" s="34">
        <v>19.95</v>
      </c>
      <c r="E22" s="35" t="s">
        <v>0</v>
      </c>
      <c r="F22" s="35" t="s">
        <v>9</v>
      </c>
    </row>
    <row r="23" spans="2:6">
      <c r="B23" s="32">
        <v>45139.325738692132</v>
      </c>
      <c r="C23" s="33">
        <v>50</v>
      </c>
      <c r="D23" s="34">
        <v>19.940000000000001</v>
      </c>
      <c r="E23" s="35" t="s">
        <v>0</v>
      </c>
      <c r="F23" s="35" t="s">
        <v>9</v>
      </c>
    </row>
    <row r="24" spans="2:6">
      <c r="B24" s="32">
        <v>45139.325738738429</v>
      </c>
      <c r="C24" s="33">
        <v>71</v>
      </c>
      <c r="D24" s="34">
        <v>19.940000000000001</v>
      </c>
      <c r="E24" s="35" t="s">
        <v>0</v>
      </c>
      <c r="F24" s="35" t="s">
        <v>9</v>
      </c>
    </row>
    <row r="25" spans="2:6">
      <c r="B25" s="32">
        <v>45139.343271678241</v>
      </c>
      <c r="C25" s="33">
        <v>80</v>
      </c>
      <c r="D25" s="34">
        <v>20</v>
      </c>
      <c r="E25" s="35" t="s">
        <v>0</v>
      </c>
      <c r="F25" s="35" t="s">
        <v>9</v>
      </c>
    </row>
    <row r="26" spans="2:6">
      <c r="B26" s="32">
        <v>45139.343271724538</v>
      </c>
      <c r="C26" s="33">
        <v>53</v>
      </c>
      <c r="D26" s="34">
        <v>20</v>
      </c>
      <c r="E26" s="35" t="s">
        <v>0</v>
      </c>
      <c r="F26" s="35" t="s">
        <v>9</v>
      </c>
    </row>
    <row r="27" spans="2:6">
      <c r="B27" s="32">
        <v>45139.343890393524</v>
      </c>
      <c r="C27" s="33">
        <v>61</v>
      </c>
      <c r="D27" s="34">
        <v>20</v>
      </c>
      <c r="E27" s="35" t="s">
        <v>0</v>
      </c>
      <c r="F27" s="35" t="s">
        <v>9</v>
      </c>
    </row>
    <row r="28" spans="2:6">
      <c r="B28" s="32">
        <v>45139.343890474542</v>
      </c>
      <c r="C28" s="33">
        <v>57</v>
      </c>
      <c r="D28" s="34">
        <v>20</v>
      </c>
      <c r="E28" s="35" t="s">
        <v>0</v>
      </c>
      <c r="F28" s="35" t="s">
        <v>9</v>
      </c>
    </row>
    <row r="29" spans="2:6">
      <c r="B29" s="32">
        <v>45139.343890474542</v>
      </c>
      <c r="C29" s="33">
        <v>57</v>
      </c>
      <c r="D29" s="34">
        <v>20</v>
      </c>
      <c r="E29" s="35" t="s">
        <v>0</v>
      </c>
      <c r="F29" s="35" t="s">
        <v>9</v>
      </c>
    </row>
    <row r="30" spans="2:6">
      <c r="B30" s="32">
        <v>45139.343890509263</v>
      </c>
      <c r="C30" s="33">
        <v>57</v>
      </c>
      <c r="D30" s="34">
        <v>20</v>
      </c>
      <c r="E30" s="35" t="s">
        <v>0</v>
      </c>
      <c r="F30" s="35" t="s">
        <v>9</v>
      </c>
    </row>
    <row r="31" spans="2:6">
      <c r="B31" s="32">
        <v>45139.343890509263</v>
      </c>
      <c r="C31" s="33">
        <v>57</v>
      </c>
      <c r="D31" s="34">
        <v>20</v>
      </c>
      <c r="E31" s="35" t="s">
        <v>0</v>
      </c>
      <c r="F31" s="35" t="s">
        <v>9</v>
      </c>
    </row>
    <row r="32" spans="2:6">
      <c r="B32" s="32">
        <v>45139.343890543983</v>
      </c>
      <c r="C32" s="33">
        <v>114</v>
      </c>
      <c r="D32" s="34">
        <v>20</v>
      </c>
      <c r="E32" s="35" t="s">
        <v>0</v>
      </c>
      <c r="F32" s="35" t="s">
        <v>9</v>
      </c>
    </row>
    <row r="33" spans="2:6">
      <c r="B33" s="32">
        <v>45139.34389059028</v>
      </c>
      <c r="C33" s="33">
        <v>38</v>
      </c>
      <c r="D33" s="34">
        <v>19.98</v>
      </c>
      <c r="E33" s="35" t="s">
        <v>0</v>
      </c>
      <c r="F33" s="35" t="s">
        <v>9</v>
      </c>
    </row>
    <row r="34" spans="2:6">
      <c r="B34" s="32">
        <v>45139.343928159724</v>
      </c>
      <c r="C34" s="33">
        <v>49</v>
      </c>
      <c r="D34" s="34">
        <v>19.98</v>
      </c>
      <c r="E34" s="35" t="s">
        <v>0</v>
      </c>
      <c r="F34" s="35" t="s">
        <v>9</v>
      </c>
    </row>
    <row r="35" spans="2:6">
      <c r="B35" s="32">
        <v>45139.345259837966</v>
      </c>
      <c r="C35" s="33">
        <v>114</v>
      </c>
      <c r="D35" s="34">
        <v>19.98</v>
      </c>
      <c r="E35" s="35" t="s">
        <v>0</v>
      </c>
      <c r="F35" s="35" t="s">
        <v>9</v>
      </c>
    </row>
    <row r="36" spans="2:6">
      <c r="B36" s="32">
        <v>45139.345259837966</v>
      </c>
      <c r="C36" s="33">
        <v>4</v>
      </c>
      <c r="D36" s="34">
        <v>19.98</v>
      </c>
      <c r="E36" s="35" t="s">
        <v>0</v>
      </c>
      <c r="F36" s="35" t="s">
        <v>9</v>
      </c>
    </row>
    <row r="37" spans="2:6">
      <c r="B37" s="32">
        <v>45139.346253900469</v>
      </c>
      <c r="C37" s="33">
        <v>57</v>
      </c>
      <c r="D37" s="34">
        <v>19.98</v>
      </c>
      <c r="E37" s="35" t="s">
        <v>0</v>
      </c>
      <c r="F37" s="35" t="s">
        <v>9</v>
      </c>
    </row>
    <row r="38" spans="2:6">
      <c r="B38" s="32">
        <v>45139.353289780098</v>
      </c>
      <c r="C38" s="33">
        <v>57</v>
      </c>
      <c r="D38" s="34">
        <v>19.98</v>
      </c>
      <c r="E38" s="35" t="s">
        <v>0</v>
      </c>
      <c r="F38" s="35" t="s">
        <v>9</v>
      </c>
    </row>
    <row r="39" spans="2:6">
      <c r="B39" s="32">
        <v>45139.353289780098</v>
      </c>
      <c r="C39" s="33">
        <v>57</v>
      </c>
      <c r="D39" s="34">
        <v>19.98</v>
      </c>
      <c r="E39" s="35" t="s">
        <v>0</v>
      </c>
      <c r="F39" s="35" t="s">
        <v>9</v>
      </c>
    </row>
    <row r="40" spans="2:6">
      <c r="B40" s="32">
        <v>45139.353289780098</v>
      </c>
      <c r="C40" s="33">
        <v>94</v>
      </c>
      <c r="D40" s="34">
        <v>19.98</v>
      </c>
      <c r="E40" s="35" t="s">
        <v>0</v>
      </c>
      <c r="F40" s="35" t="s">
        <v>9</v>
      </c>
    </row>
    <row r="41" spans="2:6">
      <c r="B41" s="32">
        <v>45139.354096099538</v>
      </c>
      <c r="C41" s="33">
        <v>77</v>
      </c>
      <c r="D41" s="34">
        <v>19.96</v>
      </c>
      <c r="E41" s="35" t="s">
        <v>0</v>
      </c>
      <c r="F41" s="35" t="s">
        <v>9</v>
      </c>
    </row>
    <row r="42" spans="2:6">
      <c r="B42" s="32">
        <v>45139.358206331024</v>
      </c>
      <c r="C42" s="33">
        <v>57</v>
      </c>
      <c r="D42" s="34">
        <v>19.97</v>
      </c>
      <c r="E42" s="35" t="s">
        <v>0</v>
      </c>
      <c r="F42" s="35" t="s">
        <v>9</v>
      </c>
    </row>
    <row r="43" spans="2:6">
      <c r="B43" s="32">
        <v>45139.362893055557</v>
      </c>
      <c r="C43" s="33">
        <v>57</v>
      </c>
      <c r="D43" s="34">
        <v>20</v>
      </c>
      <c r="E43" s="35" t="s">
        <v>0</v>
      </c>
      <c r="F43" s="35" t="s">
        <v>9</v>
      </c>
    </row>
    <row r="44" spans="2:6">
      <c r="B44" s="32">
        <v>45139.36494255787</v>
      </c>
      <c r="C44" s="33">
        <v>57</v>
      </c>
      <c r="D44" s="34">
        <v>19.91</v>
      </c>
      <c r="E44" s="35" t="s">
        <v>0</v>
      </c>
      <c r="F44" s="35" t="s">
        <v>9</v>
      </c>
    </row>
    <row r="45" spans="2:6">
      <c r="B45" s="32">
        <v>45139.368340046298</v>
      </c>
      <c r="C45" s="33">
        <v>57</v>
      </c>
      <c r="D45" s="34">
        <v>19.91</v>
      </c>
      <c r="E45" s="35" t="s">
        <v>0</v>
      </c>
      <c r="F45" s="35" t="s">
        <v>9</v>
      </c>
    </row>
    <row r="46" spans="2:6">
      <c r="B46" s="32">
        <v>45139.373093634262</v>
      </c>
      <c r="C46" s="33">
        <v>57</v>
      </c>
      <c r="D46" s="34">
        <v>19.89</v>
      </c>
      <c r="E46" s="35" t="s">
        <v>0</v>
      </c>
      <c r="F46" s="35" t="s">
        <v>9</v>
      </c>
    </row>
    <row r="47" spans="2:6">
      <c r="B47" s="32">
        <v>45139.375664351857</v>
      </c>
      <c r="C47" s="33">
        <v>57</v>
      </c>
      <c r="D47" s="34">
        <v>19.91</v>
      </c>
      <c r="E47" s="35" t="s">
        <v>0</v>
      </c>
      <c r="F47" s="35" t="s">
        <v>9</v>
      </c>
    </row>
    <row r="48" spans="2:6">
      <c r="B48" s="32">
        <v>45139.379038854167</v>
      </c>
      <c r="C48" s="33">
        <v>57</v>
      </c>
      <c r="D48" s="34">
        <v>19.91</v>
      </c>
      <c r="E48" s="35" t="s">
        <v>0</v>
      </c>
      <c r="F48" s="35" t="s">
        <v>9</v>
      </c>
    </row>
    <row r="49" spans="2:6">
      <c r="B49" s="32">
        <v>45139.383050925928</v>
      </c>
      <c r="C49" s="33">
        <v>57</v>
      </c>
      <c r="D49" s="34">
        <v>19.87</v>
      </c>
      <c r="E49" s="35" t="s">
        <v>0</v>
      </c>
      <c r="F49" s="35" t="s">
        <v>9</v>
      </c>
    </row>
    <row r="50" spans="2:6">
      <c r="B50" s="32">
        <v>45139.387071331024</v>
      </c>
      <c r="C50" s="33">
        <v>57</v>
      </c>
      <c r="D50" s="34">
        <v>19.79</v>
      </c>
      <c r="E50" s="35" t="s">
        <v>0</v>
      </c>
      <c r="F50" s="35" t="s">
        <v>9</v>
      </c>
    </row>
    <row r="51" spans="2:6">
      <c r="B51" s="32">
        <v>45139.399136886575</v>
      </c>
      <c r="C51" s="33">
        <v>57</v>
      </c>
      <c r="D51" s="34">
        <v>19.84</v>
      </c>
      <c r="E51" s="35" t="s">
        <v>0</v>
      </c>
      <c r="F51" s="35" t="s">
        <v>9</v>
      </c>
    </row>
    <row r="52" spans="2:6">
      <c r="B52" s="32">
        <v>45139.399136921296</v>
      </c>
      <c r="C52" s="33">
        <v>57</v>
      </c>
      <c r="D52" s="34">
        <v>19.84</v>
      </c>
      <c r="E52" s="35" t="s">
        <v>0</v>
      </c>
      <c r="F52" s="35" t="s">
        <v>9</v>
      </c>
    </row>
    <row r="53" spans="2:6">
      <c r="B53" s="32">
        <v>45139.400743402781</v>
      </c>
      <c r="C53" s="33">
        <v>62</v>
      </c>
      <c r="D53" s="34">
        <v>19.8</v>
      </c>
      <c r="E53" s="35" t="s">
        <v>0</v>
      </c>
      <c r="F53" s="35" t="s">
        <v>9</v>
      </c>
    </row>
    <row r="54" spans="2:6">
      <c r="B54" s="32">
        <v>45139.403328356486</v>
      </c>
      <c r="C54" s="33">
        <v>109</v>
      </c>
      <c r="D54" s="34">
        <v>19.850000000000001</v>
      </c>
      <c r="E54" s="35" t="s">
        <v>0</v>
      </c>
      <c r="F54" s="35" t="s">
        <v>9</v>
      </c>
    </row>
    <row r="55" spans="2:6">
      <c r="B55" s="32">
        <v>45139.405683564815</v>
      </c>
      <c r="C55" s="33">
        <v>57</v>
      </c>
      <c r="D55" s="34">
        <v>19.850000000000001</v>
      </c>
      <c r="E55" s="35" t="s">
        <v>0</v>
      </c>
      <c r="F55" s="35" t="s">
        <v>9</v>
      </c>
    </row>
    <row r="56" spans="2:6">
      <c r="B56" s="32">
        <v>45139.409070983798</v>
      </c>
      <c r="C56" s="33">
        <v>57</v>
      </c>
      <c r="D56" s="34">
        <v>19.850000000000001</v>
      </c>
      <c r="E56" s="35" t="s">
        <v>0</v>
      </c>
      <c r="F56" s="35" t="s">
        <v>9</v>
      </c>
    </row>
    <row r="57" spans="2:6">
      <c r="B57" s="32">
        <v>45139.41080474537</v>
      </c>
      <c r="C57" s="33">
        <v>57</v>
      </c>
      <c r="D57" s="34">
        <v>19.829999999999998</v>
      </c>
      <c r="E57" s="35" t="s">
        <v>0</v>
      </c>
      <c r="F57" s="35" t="s">
        <v>9</v>
      </c>
    </row>
    <row r="58" spans="2:6">
      <c r="B58" s="32">
        <v>45139.413380092592</v>
      </c>
      <c r="C58" s="33">
        <v>57</v>
      </c>
      <c r="D58" s="34">
        <v>19.829999999999998</v>
      </c>
      <c r="E58" s="35" t="s">
        <v>0</v>
      </c>
      <c r="F58" s="35" t="s">
        <v>9</v>
      </c>
    </row>
    <row r="59" spans="2:6">
      <c r="B59" s="32">
        <v>45139.415914664358</v>
      </c>
      <c r="C59" s="33">
        <v>57</v>
      </c>
      <c r="D59" s="34">
        <v>19.8</v>
      </c>
      <c r="E59" s="35" t="s">
        <v>0</v>
      </c>
      <c r="F59" s="35" t="s">
        <v>9</v>
      </c>
    </row>
    <row r="60" spans="2:6">
      <c r="B60" s="32">
        <v>45139.421062187503</v>
      </c>
      <c r="C60" s="33">
        <v>57</v>
      </c>
      <c r="D60" s="34">
        <v>19.75</v>
      </c>
      <c r="E60" s="35" t="s">
        <v>0</v>
      </c>
      <c r="F60" s="35" t="s">
        <v>9</v>
      </c>
    </row>
    <row r="61" spans="2:6">
      <c r="B61" s="32">
        <v>45139.422445104166</v>
      </c>
      <c r="C61" s="33">
        <v>57</v>
      </c>
      <c r="D61" s="34">
        <v>19.75</v>
      </c>
      <c r="E61" s="35" t="s">
        <v>0</v>
      </c>
      <c r="F61" s="35" t="s">
        <v>9</v>
      </c>
    </row>
    <row r="62" spans="2:6">
      <c r="B62" s="32">
        <v>45139.423886111115</v>
      </c>
      <c r="C62" s="33">
        <v>57</v>
      </c>
      <c r="D62" s="34">
        <v>19.850000000000001</v>
      </c>
      <c r="E62" s="35" t="s">
        <v>0</v>
      </c>
      <c r="F62" s="35" t="s">
        <v>9</v>
      </c>
    </row>
    <row r="63" spans="2:6">
      <c r="B63" s="32">
        <v>45139.42548391204</v>
      </c>
      <c r="C63" s="33">
        <v>57</v>
      </c>
      <c r="D63" s="34">
        <v>19.84</v>
      </c>
      <c r="E63" s="35" t="s">
        <v>0</v>
      </c>
      <c r="F63" s="35" t="s">
        <v>9</v>
      </c>
    </row>
    <row r="64" spans="2:6">
      <c r="B64" s="32">
        <v>45139.427822997684</v>
      </c>
      <c r="C64" s="33">
        <v>57</v>
      </c>
      <c r="D64" s="34">
        <v>19.84</v>
      </c>
      <c r="E64" s="35" t="s">
        <v>0</v>
      </c>
      <c r="F64" s="35" t="s">
        <v>9</v>
      </c>
    </row>
    <row r="65" spans="2:6">
      <c r="B65" s="32">
        <v>45139.430220486116</v>
      </c>
      <c r="C65" s="33">
        <v>57</v>
      </c>
      <c r="D65" s="34">
        <v>19.84</v>
      </c>
      <c r="E65" s="35" t="s">
        <v>0</v>
      </c>
      <c r="F65" s="35" t="s">
        <v>9</v>
      </c>
    </row>
    <row r="66" spans="2:6">
      <c r="B66" s="32">
        <v>45139.432576539351</v>
      </c>
      <c r="C66" s="33">
        <v>51</v>
      </c>
      <c r="D66" s="34">
        <v>19.84</v>
      </c>
      <c r="E66" s="35" t="s">
        <v>0</v>
      </c>
      <c r="F66" s="35" t="s">
        <v>9</v>
      </c>
    </row>
    <row r="67" spans="2:6">
      <c r="B67" s="32">
        <v>45139.432576585648</v>
      </c>
      <c r="C67" s="33">
        <v>6</v>
      </c>
      <c r="D67" s="34">
        <v>19.84</v>
      </c>
      <c r="E67" s="35" t="s">
        <v>0</v>
      </c>
      <c r="F67" s="35" t="s">
        <v>9</v>
      </c>
    </row>
    <row r="68" spans="2:6">
      <c r="B68" s="32">
        <v>45139.43498174769</v>
      </c>
      <c r="C68" s="33">
        <v>57</v>
      </c>
      <c r="D68" s="34">
        <v>19.84</v>
      </c>
      <c r="E68" s="35" t="s">
        <v>0</v>
      </c>
      <c r="F68" s="35" t="s">
        <v>9</v>
      </c>
    </row>
    <row r="69" spans="2:6">
      <c r="B69" s="32">
        <v>45139.437334490744</v>
      </c>
      <c r="C69" s="33">
        <v>57</v>
      </c>
      <c r="D69" s="34">
        <v>19.84</v>
      </c>
      <c r="E69" s="35" t="s">
        <v>0</v>
      </c>
      <c r="F69" s="35" t="s">
        <v>9</v>
      </c>
    </row>
    <row r="70" spans="2:6">
      <c r="B70" s="32">
        <v>45139.441828356481</v>
      </c>
      <c r="C70" s="33">
        <v>57</v>
      </c>
      <c r="D70" s="34">
        <v>19.809999999999999</v>
      </c>
      <c r="E70" s="35" t="s">
        <v>0</v>
      </c>
      <c r="F70" s="35" t="s">
        <v>9</v>
      </c>
    </row>
    <row r="71" spans="2:6">
      <c r="B71" s="32">
        <v>45139.448647418983</v>
      </c>
      <c r="C71" s="33">
        <v>57</v>
      </c>
      <c r="D71" s="34">
        <v>19.86</v>
      </c>
      <c r="E71" s="35" t="s">
        <v>0</v>
      </c>
      <c r="F71" s="35" t="s">
        <v>9</v>
      </c>
    </row>
    <row r="72" spans="2:6">
      <c r="B72" s="32">
        <v>45139.451211458334</v>
      </c>
      <c r="C72" s="33">
        <v>57</v>
      </c>
      <c r="D72" s="34">
        <v>19.86</v>
      </c>
      <c r="E72" s="35" t="s">
        <v>0</v>
      </c>
      <c r="F72" s="35" t="s">
        <v>9</v>
      </c>
    </row>
    <row r="73" spans="2:6">
      <c r="B73" s="32">
        <v>45139.455868368059</v>
      </c>
      <c r="C73" s="33">
        <v>57</v>
      </c>
      <c r="D73" s="34">
        <v>19.86</v>
      </c>
      <c r="E73" s="35" t="s">
        <v>0</v>
      </c>
      <c r="F73" s="35" t="s">
        <v>9</v>
      </c>
    </row>
    <row r="74" spans="2:6">
      <c r="B74" s="32">
        <v>45139.46219899306</v>
      </c>
      <c r="C74" s="33">
        <v>50</v>
      </c>
      <c r="D74" s="34">
        <v>19.920000000000002</v>
      </c>
      <c r="E74" s="35" t="s">
        <v>0</v>
      </c>
      <c r="F74" s="35" t="s">
        <v>9</v>
      </c>
    </row>
    <row r="75" spans="2:6">
      <c r="B75" s="32">
        <v>45139.462199039357</v>
      </c>
      <c r="C75" s="33">
        <v>7</v>
      </c>
      <c r="D75" s="34">
        <v>19.920000000000002</v>
      </c>
      <c r="E75" s="35" t="s">
        <v>0</v>
      </c>
      <c r="F75" s="35" t="s">
        <v>9</v>
      </c>
    </row>
    <row r="76" spans="2:6">
      <c r="B76" s="32">
        <v>45139.464258136577</v>
      </c>
      <c r="C76" s="33">
        <v>50</v>
      </c>
      <c r="D76" s="34">
        <v>19.920000000000002</v>
      </c>
      <c r="E76" s="35" t="s">
        <v>0</v>
      </c>
      <c r="F76" s="35" t="s">
        <v>9</v>
      </c>
    </row>
    <row r="77" spans="2:6">
      <c r="B77" s="32">
        <v>45139.464258182874</v>
      </c>
      <c r="C77" s="33">
        <v>7</v>
      </c>
      <c r="D77" s="34">
        <v>19.920000000000002</v>
      </c>
      <c r="E77" s="35" t="s">
        <v>0</v>
      </c>
      <c r="F77" s="35" t="s">
        <v>9</v>
      </c>
    </row>
    <row r="78" spans="2:6">
      <c r="B78" s="32">
        <v>45139.468253206018</v>
      </c>
      <c r="C78" s="33">
        <v>1</v>
      </c>
      <c r="D78" s="34">
        <v>19.95</v>
      </c>
      <c r="E78" s="35" t="s">
        <v>0</v>
      </c>
      <c r="F78" s="35" t="s">
        <v>9</v>
      </c>
    </row>
    <row r="79" spans="2:6">
      <c r="B79" s="32">
        <v>45139.468253206018</v>
      </c>
      <c r="C79" s="33">
        <v>50</v>
      </c>
      <c r="D79" s="34">
        <v>19.95</v>
      </c>
      <c r="E79" s="35" t="s">
        <v>0</v>
      </c>
      <c r="F79" s="35" t="s">
        <v>9</v>
      </c>
    </row>
    <row r="80" spans="2:6">
      <c r="B80" s="32">
        <v>45139.468365081018</v>
      </c>
      <c r="C80" s="33">
        <v>10</v>
      </c>
      <c r="D80" s="34">
        <v>19.940000000000001</v>
      </c>
      <c r="E80" s="35" t="s">
        <v>0</v>
      </c>
      <c r="F80" s="35" t="s">
        <v>9</v>
      </c>
    </row>
    <row r="81" spans="2:6">
      <c r="B81" s="32">
        <v>45139.468365127315</v>
      </c>
      <c r="C81" s="33">
        <v>53</v>
      </c>
      <c r="D81" s="34">
        <v>19.940000000000001</v>
      </c>
      <c r="E81" s="35" t="s">
        <v>0</v>
      </c>
      <c r="F81" s="35" t="s">
        <v>9</v>
      </c>
    </row>
    <row r="82" spans="2:6">
      <c r="B82" s="32">
        <v>45139.475429479171</v>
      </c>
      <c r="C82" s="33">
        <v>61</v>
      </c>
      <c r="D82" s="34">
        <v>19.920000000000002</v>
      </c>
      <c r="E82" s="35" t="s">
        <v>0</v>
      </c>
      <c r="F82" s="35" t="s">
        <v>9</v>
      </c>
    </row>
    <row r="83" spans="2:6">
      <c r="B83" s="32">
        <v>45139.475429513892</v>
      </c>
      <c r="C83" s="33">
        <v>57</v>
      </c>
      <c r="D83" s="34">
        <v>19.920000000000002</v>
      </c>
      <c r="E83" s="35" t="s">
        <v>0</v>
      </c>
      <c r="F83" s="35" t="s">
        <v>9</v>
      </c>
    </row>
    <row r="84" spans="2:6">
      <c r="B84" s="32">
        <v>45139.475429513892</v>
      </c>
      <c r="C84" s="33">
        <v>57</v>
      </c>
      <c r="D84" s="34">
        <v>19.920000000000002</v>
      </c>
      <c r="E84" s="35" t="s">
        <v>0</v>
      </c>
      <c r="F84" s="35" t="s">
        <v>9</v>
      </c>
    </row>
    <row r="85" spans="2:6">
      <c r="B85" s="32">
        <v>45139.475431793981</v>
      </c>
      <c r="C85" s="33">
        <v>53</v>
      </c>
      <c r="D85" s="34">
        <v>19.91</v>
      </c>
      <c r="E85" s="35" t="s">
        <v>0</v>
      </c>
      <c r="F85" s="35" t="s">
        <v>9</v>
      </c>
    </row>
    <row r="86" spans="2:6">
      <c r="B86" s="32">
        <v>45139.49013549769</v>
      </c>
      <c r="C86" s="33">
        <v>50</v>
      </c>
      <c r="D86" s="34">
        <v>19.98</v>
      </c>
      <c r="E86" s="35" t="s">
        <v>0</v>
      </c>
      <c r="F86" s="35" t="s">
        <v>9</v>
      </c>
    </row>
    <row r="87" spans="2:6">
      <c r="B87" s="32">
        <v>45139.49013549769</v>
      </c>
      <c r="C87" s="33">
        <v>59</v>
      </c>
      <c r="D87" s="34">
        <v>19.989999999999998</v>
      </c>
      <c r="E87" s="35" t="s">
        <v>0</v>
      </c>
      <c r="F87" s="35" t="s">
        <v>9</v>
      </c>
    </row>
    <row r="88" spans="2:6">
      <c r="B88" s="32">
        <v>45139.49013564815</v>
      </c>
      <c r="C88" s="33">
        <v>5</v>
      </c>
      <c r="D88" s="34">
        <v>19.98</v>
      </c>
      <c r="E88" s="35" t="s">
        <v>0</v>
      </c>
      <c r="F88" s="35" t="s">
        <v>9</v>
      </c>
    </row>
    <row r="89" spans="2:6">
      <c r="B89" s="32">
        <v>45139.491616203704</v>
      </c>
      <c r="C89" s="33">
        <v>57</v>
      </c>
      <c r="D89" s="34">
        <v>19.96</v>
      </c>
      <c r="E89" s="35" t="s">
        <v>0</v>
      </c>
      <c r="F89" s="35" t="s">
        <v>9</v>
      </c>
    </row>
    <row r="90" spans="2:6">
      <c r="B90" s="32">
        <v>45139.491714895834</v>
      </c>
      <c r="C90" s="33">
        <v>10</v>
      </c>
      <c r="D90" s="34">
        <v>19.96</v>
      </c>
      <c r="E90" s="35" t="s">
        <v>0</v>
      </c>
      <c r="F90" s="35" t="s">
        <v>9</v>
      </c>
    </row>
    <row r="91" spans="2:6">
      <c r="B91" s="32">
        <v>45139.491714930555</v>
      </c>
      <c r="C91" s="33">
        <v>104</v>
      </c>
      <c r="D91" s="34">
        <v>19.96</v>
      </c>
      <c r="E91" s="35" t="s">
        <v>0</v>
      </c>
      <c r="F91" s="35" t="s">
        <v>9</v>
      </c>
    </row>
    <row r="92" spans="2:6">
      <c r="B92" s="32">
        <v>45139.49462542824</v>
      </c>
      <c r="C92" s="33">
        <v>57</v>
      </c>
      <c r="D92" s="34">
        <v>19.920000000000002</v>
      </c>
      <c r="E92" s="35" t="s">
        <v>0</v>
      </c>
      <c r="F92" s="35" t="s">
        <v>9</v>
      </c>
    </row>
    <row r="93" spans="2:6">
      <c r="B93" s="32">
        <v>45139.500847187504</v>
      </c>
      <c r="C93" s="33">
        <v>57</v>
      </c>
      <c r="D93" s="34">
        <v>19.899999999999999</v>
      </c>
      <c r="E93" s="35" t="s">
        <v>0</v>
      </c>
      <c r="F93" s="35" t="s">
        <v>9</v>
      </c>
    </row>
    <row r="94" spans="2:6">
      <c r="B94" s="32">
        <v>45139.502038159728</v>
      </c>
      <c r="C94" s="33">
        <v>57</v>
      </c>
      <c r="D94" s="34">
        <v>19.920000000000002</v>
      </c>
      <c r="E94" s="35" t="s">
        <v>0</v>
      </c>
      <c r="F94" s="35" t="s">
        <v>9</v>
      </c>
    </row>
    <row r="95" spans="2:6">
      <c r="B95" s="32">
        <v>45139.506597534724</v>
      </c>
      <c r="C95" s="33">
        <v>57</v>
      </c>
      <c r="D95" s="34">
        <v>19.97</v>
      </c>
      <c r="E95" s="35" t="s">
        <v>0</v>
      </c>
      <c r="F95" s="35" t="s">
        <v>9</v>
      </c>
    </row>
    <row r="96" spans="2:6">
      <c r="B96" s="32">
        <v>45139.512336539352</v>
      </c>
      <c r="C96" s="33">
        <v>56</v>
      </c>
      <c r="D96" s="34">
        <v>19.989999999999998</v>
      </c>
      <c r="E96" s="35" t="s">
        <v>0</v>
      </c>
      <c r="F96" s="35" t="s">
        <v>9</v>
      </c>
    </row>
    <row r="97" spans="2:6">
      <c r="B97" s="32">
        <v>45139.512336539352</v>
      </c>
      <c r="C97" s="33">
        <v>58</v>
      </c>
      <c r="D97" s="34">
        <v>20</v>
      </c>
      <c r="E97" s="35" t="s">
        <v>0</v>
      </c>
      <c r="F97" s="35" t="s">
        <v>9</v>
      </c>
    </row>
    <row r="98" spans="2:6">
      <c r="B98" s="32">
        <v>45139.520150891207</v>
      </c>
      <c r="C98" s="33">
        <v>57</v>
      </c>
      <c r="D98" s="34">
        <v>19.89</v>
      </c>
      <c r="E98" s="35" t="s">
        <v>0</v>
      </c>
      <c r="F98" s="35" t="s">
        <v>9</v>
      </c>
    </row>
    <row r="99" spans="2:6">
      <c r="B99" s="32">
        <v>45139.521666053246</v>
      </c>
      <c r="C99" s="33">
        <v>57</v>
      </c>
      <c r="D99" s="34">
        <v>19.88</v>
      </c>
      <c r="E99" s="35" t="s">
        <v>0</v>
      </c>
      <c r="F99" s="35" t="s">
        <v>9</v>
      </c>
    </row>
    <row r="100" spans="2:6">
      <c r="B100" s="32">
        <v>45139.524209803247</v>
      </c>
      <c r="C100" s="33">
        <v>57</v>
      </c>
      <c r="D100" s="34">
        <v>19.850000000000001</v>
      </c>
      <c r="E100" s="35" t="s">
        <v>0</v>
      </c>
      <c r="F100" s="35" t="s">
        <v>9</v>
      </c>
    </row>
    <row r="101" spans="2:6">
      <c r="B101" s="32">
        <v>45139.527731018519</v>
      </c>
      <c r="C101" s="33">
        <v>57</v>
      </c>
      <c r="D101" s="34">
        <v>19.850000000000001</v>
      </c>
      <c r="E101" s="35" t="s">
        <v>0</v>
      </c>
      <c r="F101" s="35" t="s">
        <v>9</v>
      </c>
    </row>
    <row r="102" spans="2:6">
      <c r="B102" s="32">
        <v>45139.531499803241</v>
      </c>
      <c r="C102" s="33">
        <v>50</v>
      </c>
      <c r="D102" s="34">
        <v>19.8</v>
      </c>
      <c r="E102" s="35" t="s">
        <v>0</v>
      </c>
      <c r="F102" s="35" t="s">
        <v>9</v>
      </c>
    </row>
    <row r="103" spans="2:6">
      <c r="B103" s="32">
        <v>45139.531500081022</v>
      </c>
      <c r="C103" s="33">
        <v>7</v>
      </c>
      <c r="D103" s="34">
        <v>19.8</v>
      </c>
      <c r="E103" s="35" t="s">
        <v>0</v>
      </c>
      <c r="F103" s="35" t="s">
        <v>9</v>
      </c>
    </row>
    <row r="104" spans="2:6">
      <c r="B104" s="32">
        <v>45139.559206215279</v>
      </c>
      <c r="C104" s="33">
        <v>15</v>
      </c>
      <c r="D104" s="34">
        <v>19.8</v>
      </c>
      <c r="E104" s="35" t="s">
        <v>0</v>
      </c>
      <c r="F104" s="35" t="s">
        <v>9</v>
      </c>
    </row>
    <row r="105" spans="2:6">
      <c r="B105" s="32">
        <v>45139.55920625</v>
      </c>
      <c r="C105" s="33">
        <v>25</v>
      </c>
      <c r="D105" s="34">
        <v>19.8</v>
      </c>
      <c r="E105" s="35" t="s">
        <v>0</v>
      </c>
      <c r="F105" s="35" t="s">
        <v>9</v>
      </c>
    </row>
    <row r="106" spans="2:6">
      <c r="B106" s="32">
        <v>45139.55920625</v>
      </c>
      <c r="C106" s="33">
        <v>42</v>
      </c>
      <c r="D106" s="34">
        <v>19.8</v>
      </c>
      <c r="E106" s="35" t="s">
        <v>0</v>
      </c>
      <c r="F106" s="35" t="s">
        <v>9</v>
      </c>
    </row>
    <row r="107" spans="2:6">
      <c r="B107" s="32">
        <v>45139.559206284728</v>
      </c>
      <c r="C107" s="33">
        <v>37</v>
      </c>
      <c r="D107" s="34">
        <v>19.8</v>
      </c>
      <c r="E107" s="35" t="s">
        <v>0</v>
      </c>
      <c r="F107" s="35" t="s">
        <v>9</v>
      </c>
    </row>
    <row r="108" spans="2:6">
      <c r="B108" s="32">
        <v>45139.559206284728</v>
      </c>
      <c r="C108" s="33">
        <v>57</v>
      </c>
      <c r="D108" s="34">
        <v>19.8</v>
      </c>
      <c r="E108" s="35" t="s">
        <v>0</v>
      </c>
      <c r="F108" s="35" t="s">
        <v>9</v>
      </c>
    </row>
    <row r="109" spans="2:6">
      <c r="B109" s="32">
        <v>45139.559218206021</v>
      </c>
      <c r="C109" s="33">
        <v>38</v>
      </c>
      <c r="D109" s="34">
        <v>19.8</v>
      </c>
      <c r="E109" s="35" t="s">
        <v>0</v>
      </c>
      <c r="F109" s="35" t="s">
        <v>9</v>
      </c>
    </row>
    <row r="110" spans="2:6">
      <c r="B110" s="32">
        <v>45139.559218252318</v>
      </c>
      <c r="C110" s="33">
        <v>19</v>
      </c>
      <c r="D110" s="34">
        <v>19.8</v>
      </c>
      <c r="E110" s="35" t="s">
        <v>0</v>
      </c>
      <c r="F110" s="35" t="s">
        <v>9</v>
      </c>
    </row>
    <row r="111" spans="2:6">
      <c r="B111" s="32">
        <v>45139.559218287039</v>
      </c>
      <c r="C111" s="33">
        <v>57</v>
      </c>
      <c r="D111" s="34">
        <v>19.8</v>
      </c>
      <c r="E111" s="35" t="s">
        <v>0</v>
      </c>
      <c r="F111" s="35" t="s">
        <v>9</v>
      </c>
    </row>
    <row r="112" spans="2:6">
      <c r="B112" s="32">
        <v>45139.55921832176</v>
      </c>
      <c r="C112" s="33">
        <v>57</v>
      </c>
      <c r="D112" s="34">
        <v>19.8</v>
      </c>
      <c r="E112" s="35" t="s">
        <v>0</v>
      </c>
      <c r="F112" s="35" t="s">
        <v>9</v>
      </c>
    </row>
    <row r="113" spans="2:6">
      <c r="B113" s="32">
        <v>45139.559218368056</v>
      </c>
      <c r="C113" s="33">
        <v>57</v>
      </c>
      <c r="D113" s="34">
        <v>19.8</v>
      </c>
      <c r="E113" s="35" t="s">
        <v>0</v>
      </c>
      <c r="F113" s="35" t="s">
        <v>9</v>
      </c>
    </row>
    <row r="114" spans="2:6">
      <c r="B114" s="32">
        <v>45139.559218402777</v>
      </c>
      <c r="C114" s="33">
        <v>53</v>
      </c>
      <c r="D114" s="34">
        <v>19.8</v>
      </c>
      <c r="E114" s="35" t="s">
        <v>0</v>
      </c>
      <c r="F114" s="35" t="s">
        <v>9</v>
      </c>
    </row>
    <row r="115" spans="2:6">
      <c r="B115" s="32">
        <v>45139.56326234954</v>
      </c>
      <c r="C115" s="33">
        <v>31</v>
      </c>
      <c r="D115" s="34">
        <v>19.8</v>
      </c>
      <c r="E115" s="35" t="s">
        <v>0</v>
      </c>
      <c r="F115" s="35" t="s">
        <v>9</v>
      </c>
    </row>
    <row r="116" spans="2:6">
      <c r="B116" s="32">
        <v>45139.56326234954</v>
      </c>
      <c r="C116" s="33">
        <v>18</v>
      </c>
      <c r="D116" s="34">
        <v>19.8</v>
      </c>
      <c r="E116" s="35" t="s">
        <v>0</v>
      </c>
      <c r="F116" s="35" t="s">
        <v>9</v>
      </c>
    </row>
    <row r="117" spans="2:6">
      <c r="B117" s="32">
        <v>45139.5632625</v>
      </c>
      <c r="C117" s="33">
        <v>7</v>
      </c>
      <c r="D117" s="34">
        <v>19.8</v>
      </c>
      <c r="E117" s="35" t="s">
        <v>0</v>
      </c>
      <c r="F117" s="35" t="s">
        <v>9</v>
      </c>
    </row>
    <row r="118" spans="2:6">
      <c r="B118" s="32">
        <v>45139.563297534725</v>
      </c>
      <c r="C118" s="33">
        <v>52</v>
      </c>
      <c r="D118" s="34">
        <v>19.79</v>
      </c>
      <c r="E118" s="35" t="s">
        <v>0</v>
      </c>
      <c r="F118" s="35" t="s">
        <v>9</v>
      </c>
    </row>
    <row r="119" spans="2:6">
      <c r="B119" s="32">
        <v>45139.56508734954</v>
      </c>
      <c r="C119" s="33">
        <v>57</v>
      </c>
      <c r="D119" s="34">
        <v>19.79</v>
      </c>
      <c r="E119" s="35" t="s">
        <v>0</v>
      </c>
      <c r="F119" s="35" t="s">
        <v>9</v>
      </c>
    </row>
    <row r="120" spans="2:6">
      <c r="B120" s="32">
        <v>45139.566607175926</v>
      </c>
      <c r="C120" s="33">
        <v>57</v>
      </c>
      <c r="D120" s="34">
        <v>19.79</v>
      </c>
      <c r="E120" s="35" t="s">
        <v>0</v>
      </c>
      <c r="F120" s="35" t="s">
        <v>9</v>
      </c>
    </row>
    <row r="121" spans="2:6">
      <c r="B121" s="32">
        <v>45139.568022604166</v>
      </c>
      <c r="C121" s="33">
        <v>57</v>
      </c>
      <c r="D121" s="34">
        <v>19.78</v>
      </c>
      <c r="E121" s="35" t="s">
        <v>0</v>
      </c>
      <c r="F121" s="35" t="s">
        <v>9</v>
      </c>
    </row>
    <row r="122" spans="2:6">
      <c r="B122" s="32">
        <v>45139.572261574074</v>
      </c>
      <c r="C122" s="33">
        <v>62</v>
      </c>
      <c r="D122" s="34">
        <v>19.8</v>
      </c>
      <c r="E122" s="35" t="s">
        <v>0</v>
      </c>
      <c r="F122" s="35" t="s">
        <v>9</v>
      </c>
    </row>
    <row r="123" spans="2:6">
      <c r="B123" s="32">
        <v>45139.572261608795</v>
      </c>
      <c r="C123" s="33">
        <v>27</v>
      </c>
      <c r="D123" s="34">
        <v>19.8</v>
      </c>
      <c r="E123" s="35" t="s">
        <v>0</v>
      </c>
      <c r="F123" s="35" t="s">
        <v>9</v>
      </c>
    </row>
    <row r="124" spans="2:6">
      <c r="B124" s="32">
        <v>45139.572261805559</v>
      </c>
      <c r="C124" s="33">
        <v>30</v>
      </c>
      <c r="D124" s="34">
        <v>19.8</v>
      </c>
      <c r="E124" s="35" t="s">
        <v>0</v>
      </c>
      <c r="F124" s="35" t="s">
        <v>9</v>
      </c>
    </row>
    <row r="125" spans="2:6">
      <c r="B125" s="32">
        <v>45139.57226184028</v>
      </c>
      <c r="C125" s="33">
        <v>57</v>
      </c>
      <c r="D125" s="34">
        <v>19.8</v>
      </c>
      <c r="E125" s="35" t="s">
        <v>0</v>
      </c>
      <c r="F125" s="35" t="s">
        <v>9</v>
      </c>
    </row>
    <row r="126" spans="2:6">
      <c r="B126" s="32">
        <v>45139.5736721875</v>
      </c>
      <c r="C126" s="33">
        <v>57</v>
      </c>
      <c r="D126" s="34">
        <v>19.8</v>
      </c>
      <c r="E126" s="35" t="s">
        <v>0</v>
      </c>
      <c r="F126" s="35" t="s">
        <v>9</v>
      </c>
    </row>
    <row r="127" spans="2:6">
      <c r="B127" s="32">
        <v>45139.575678784728</v>
      </c>
      <c r="C127" s="33">
        <v>57</v>
      </c>
      <c r="D127" s="34">
        <v>19.77</v>
      </c>
      <c r="E127" s="35" t="s">
        <v>0</v>
      </c>
      <c r="F127" s="35" t="s">
        <v>9</v>
      </c>
    </row>
    <row r="128" spans="2:6">
      <c r="B128" s="32">
        <v>45139.577047337967</v>
      </c>
      <c r="C128" s="33">
        <v>38</v>
      </c>
      <c r="D128" s="34">
        <v>19.77</v>
      </c>
      <c r="E128" s="35" t="s">
        <v>0</v>
      </c>
      <c r="F128" s="35" t="s">
        <v>9</v>
      </c>
    </row>
    <row r="129" spans="2:6">
      <c r="B129" s="32">
        <v>45139.577047337967</v>
      </c>
      <c r="C129" s="33">
        <v>19</v>
      </c>
      <c r="D129" s="34">
        <v>19.77</v>
      </c>
      <c r="E129" s="35" t="s">
        <v>0</v>
      </c>
      <c r="F129" s="35" t="s">
        <v>9</v>
      </c>
    </row>
    <row r="130" spans="2:6">
      <c r="B130" s="32">
        <v>45139.580468865744</v>
      </c>
      <c r="C130" s="33">
        <v>54</v>
      </c>
      <c r="D130" s="34">
        <v>19.77</v>
      </c>
      <c r="E130" s="35" t="s">
        <v>0</v>
      </c>
      <c r="F130" s="35" t="s">
        <v>9</v>
      </c>
    </row>
    <row r="131" spans="2:6">
      <c r="B131" s="32">
        <v>45139.580468946762</v>
      </c>
      <c r="C131" s="33">
        <v>57</v>
      </c>
      <c r="D131" s="34">
        <v>19.77</v>
      </c>
      <c r="E131" s="35" t="s">
        <v>0</v>
      </c>
      <c r="F131" s="35" t="s">
        <v>9</v>
      </c>
    </row>
    <row r="132" spans="2:6">
      <c r="B132" s="32">
        <v>45139.58239768519</v>
      </c>
      <c r="C132" s="33">
        <v>60</v>
      </c>
      <c r="D132" s="34">
        <v>19.760000000000002</v>
      </c>
      <c r="E132" s="35" t="s">
        <v>0</v>
      </c>
      <c r="F132" s="35" t="s">
        <v>9</v>
      </c>
    </row>
    <row r="133" spans="2:6">
      <c r="B133" s="32">
        <v>45139.583941354169</v>
      </c>
      <c r="C133" s="33">
        <v>59</v>
      </c>
      <c r="D133" s="34">
        <v>19.71</v>
      </c>
      <c r="E133" s="35" t="s">
        <v>0</v>
      </c>
      <c r="F133" s="35" t="s">
        <v>9</v>
      </c>
    </row>
    <row r="134" spans="2:6">
      <c r="B134" s="32">
        <v>45139.583941354169</v>
      </c>
      <c r="C134" s="33">
        <v>55</v>
      </c>
      <c r="D134" s="34">
        <v>19.73</v>
      </c>
      <c r="E134" s="35" t="s">
        <v>0</v>
      </c>
      <c r="F134" s="35" t="s">
        <v>9</v>
      </c>
    </row>
    <row r="135" spans="2:6">
      <c r="B135" s="32">
        <v>45139.586239201388</v>
      </c>
      <c r="C135" s="33">
        <v>27</v>
      </c>
      <c r="D135" s="34">
        <v>19.7</v>
      </c>
      <c r="E135" s="35" t="s">
        <v>0</v>
      </c>
      <c r="F135" s="35" t="s">
        <v>9</v>
      </c>
    </row>
    <row r="136" spans="2:6">
      <c r="B136" s="32">
        <v>45139.586239201388</v>
      </c>
      <c r="C136" s="33">
        <v>30</v>
      </c>
      <c r="D136" s="34">
        <v>19.7</v>
      </c>
      <c r="E136" s="35" t="s">
        <v>0</v>
      </c>
      <c r="F136" s="35" t="s">
        <v>9</v>
      </c>
    </row>
    <row r="137" spans="2:6">
      <c r="B137" s="32">
        <v>45139.588675694446</v>
      </c>
      <c r="C137" s="33">
        <v>57</v>
      </c>
      <c r="D137" s="34">
        <v>19.7</v>
      </c>
      <c r="E137" s="35" t="s">
        <v>0</v>
      </c>
      <c r="F137" s="35" t="s">
        <v>9</v>
      </c>
    </row>
    <row r="138" spans="2:6">
      <c r="B138" s="32">
        <v>45139.596538576392</v>
      </c>
      <c r="C138" s="33">
        <v>57</v>
      </c>
      <c r="D138" s="34">
        <v>19.7</v>
      </c>
      <c r="E138" s="35" t="s">
        <v>0</v>
      </c>
      <c r="F138" s="35" t="s">
        <v>9</v>
      </c>
    </row>
    <row r="139" spans="2:6">
      <c r="B139" s="32">
        <v>45139.596538622689</v>
      </c>
      <c r="C139" s="33">
        <v>57</v>
      </c>
      <c r="D139" s="34">
        <v>19.7</v>
      </c>
      <c r="E139" s="35" t="s">
        <v>0</v>
      </c>
      <c r="F139" s="35" t="s">
        <v>9</v>
      </c>
    </row>
    <row r="140" spans="2:6">
      <c r="B140" s="32">
        <v>45139.596538622689</v>
      </c>
      <c r="C140" s="33">
        <v>57</v>
      </c>
      <c r="D140" s="34">
        <v>19.7</v>
      </c>
      <c r="E140" s="35" t="s">
        <v>0</v>
      </c>
      <c r="F140" s="35" t="s">
        <v>9</v>
      </c>
    </row>
    <row r="141" spans="2:6">
      <c r="B141" s="32">
        <v>45139.598356331022</v>
      </c>
      <c r="C141" s="33">
        <v>57</v>
      </c>
      <c r="D141" s="34">
        <v>19.64</v>
      </c>
      <c r="E141" s="35" t="s">
        <v>0</v>
      </c>
      <c r="F141" s="35" t="s">
        <v>9</v>
      </c>
    </row>
    <row r="142" spans="2:6">
      <c r="B142" s="32">
        <v>45139.600472222228</v>
      </c>
      <c r="C142" s="33">
        <v>4</v>
      </c>
      <c r="D142" s="34">
        <v>19.64</v>
      </c>
      <c r="E142" s="35" t="s">
        <v>0</v>
      </c>
      <c r="F142" s="35" t="s">
        <v>9</v>
      </c>
    </row>
    <row r="143" spans="2:6">
      <c r="B143" s="32">
        <v>45139.600472303246</v>
      </c>
      <c r="C143" s="33">
        <v>50</v>
      </c>
      <c r="D143" s="34">
        <v>19.64</v>
      </c>
      <c r="E143" s="35" t="s">
        <v>0</v>
      </c>
      <c r="F143" s="35" t="s">
        <v>9</v>
      </c>
    </row>
    <row r="144" spans="2:6">
      <c r="B144" s="32">
        <v>45139.60417658565</v>
      </c>
      <c r="C144" s="33">
        <v>60</v>
      </c>
      <c r="D144" s="34">
        <v>19.64</v>
      </c>
      <c r="E144" s="35" t="s">
        <v>0</v>
      </c>
      <c r="F144" s="35" t="s">
        <v>9</v>
      </c>
    </row>
    <row r="145" spans="2:6">
      <c r="B145" s="32">
        <v>45139.605903703705</v>
      </c>
      <c r="C145" s="33">
        <v>20</v>
      </c>
      <c r="D145" s="34">
        <v>19.64</v>
      </c>
      <c r="E145" s="35" t="s">
        <v>0</v>
      </c>
      <c r="F145" s="35" t="s">
        <v>9</v>
      </c>
    </row>
    <row r="146" spans="2:6">
      <c r="B146" s="32">
        <v>45139.605903738426</v>
      </c>
      <c r="C146" s="33">
        <v>37</v>
      </c>
      <c r="D146" s="34">
        <v>19.64</v>
      </c>
      <c r="E146" s="35" t="s">
        <v>0</v>
      </c>
      <c r="F146" s="35" t="s">
        <v>9</v>
      </c>
    </row>
    <row r="147" spans="2:6">
      <c r="B147" s="32">
        <v>45139.607361770839</v>
      </c>
      <c r="C147" s="33">
        <v>57</v>
      </c>
      <c r="D147" s="34">
        <v>19.64</v>
      </c>
      <c r="E147" s="35" t="s">
        <v>0</v>
      </c>
      <c r="F147" s="35" t="s">
        <v>9</v>
      </c>
    </row>
    <row r="148" spans="2:6">
      <c r="B148" s="32">
        <v>45139.614187071762</v>
      </c>
      <c r="C148" s="33">
        <v>57</v>
      </c>
      <c r="D148" s="34">
        <v>19.690000000000001</v>
      </c>
      <c r="E148" s="35" t="s">
        <v>0</v>
      </c>
      <c r="F148" s="35" t="s">
        <v>9</v>
      </c>
    </row>
    <row r="149" spans="2:6">
      <c r="B149" s="32">
        <v>45139.614817939815</v>
      </c>
      <c r="C149" s="33">
        <v>57</v>
      </c>
      <c r="D149" s="34">
        <v>19.68</v>
      </c>
      <c r="E149" s="35" t="s">
        <v>0</v>
      </c>
      <c r="F149" s="35" t="s">
        <v>9</v>
      </c>
    </row>
    <row r="150" spans="2:6">
      <c r="B150" s="32">
        <v>45139.616209756947</v>
      </c>
      <c r="C150" s="33">
        <v>57</v>
      </c>
      <c r="D150" s="34">
        <v>19.68</v>
      </c>
      <c r="E150" s="35" t="s">
        <v>0</v>
      </c>
      <c r="F150" s="35" t="s">
        <v>9</v>
      </c>
    </row>
    <row r="151" spans="2:6">
      <c r="B151" s="32">
        <v>45139.617695289351</v>
      </c>
      <c r="C151" s="33">
        <v>25</v>
      </c>
      <c r="D151" s="34">
        <v>19.68</v>
      </c>
      <c r="E151" s="35" t="s">
        <v>0</v>
      </c>
      <c r="F151" s="35" t="s">
        <v>9</v>
      </c>
    </row>
    <row r="152" spans="2:6">
      <c r="B152" s="32">
        <v>45139.617695335648</v>
      </c>
      <c r="C152" s="33">
        <v>32</v>
      </c>
      <c r="D152" s="34">
        <v>19.68</v>
      </c>
      <c r="E152" s="35" t="s">
        <v>0</v>
      </c>
      <c r="F152" s="35" t="s">
        <v>9</v>
      </c>
    </row>
    <row r="153" spans="2:6">
      <c r="B153" s="32">
        <v>45139.619638194446</v>
      </c>
      <c r="C153" s="33">
        <v>26</v>
      </c>
      <c r="D153" s="34">
        <v>19.68</v>
      </c>
      <c r="E153" s="35" t="s">
        <v>0</v>
      </c>
      <c r="F153" s="35" t="s">
        <v>9</v>
      </c>
    </row>
    <row r="154" spans="2:6">
      <c r="B154" s="32">
        <v>45139.619638229167</v>
      </c>
      <c r="C154" s="33">
        <v>31</v>
      </c>
      <c r="D154" s="34">
        <v>19.68</v>
      </c>
      <c r="E154" s="35" t="s">
        <v>0</v>
      </c>
      <c r="F154" s="35" t="s">
        <v>9</v>
      </c>
    </row>
    <row r="155" spans="2:6">
      <c r="B155" s="32">
        <v>45139.62053518519</v>
      </c>
      <c r="C155" s="33">
        <v>57</v>
      </c>
      <c r="D155" s="34">
        <v>19.66</v>
      </c>
      <c r="E155" s="35" t="s">
        <v>0</v>
      </c>
      <c r="F155" s="35" t="s">
        <v>9</v>
      </c>
    </row>
    <row r="156" spans="2:6">
      <c r="B156" s="32">
        <v>45139.622604629629</v>
      </c>
      <c r="C156" s="33">
        <v>7</v>
      </c>
      <c r="D156" s="34">
        <v>19.649999999999999</v>
      </c>
      <c r="E156" s="35" t="s">
        <v>0</v>
      </c>
      <c r="F156" s="35" t="s">
        <v>9</v>
      </c>
    </row>
    <row r="157" spans="2:6">
      <c r="B157" s="32">
        <v>45139.622604629629</v>
      </c>
      <c r="C157" s="33">
        <v>50</v>
      </c>
      <c r="D157" s="34">
        <v>19.649999999999999</v>
      </c>
      <c r="E157" s="35" t="s">
        <v>0</v>
      </c>
      <c r="F157" s="35" t="s">
        <v>9</v>
      </c>
    </row>
    <row r="158" spans="2:6">
      <c r="B158" s="32">
        <v>45139.624813229166</v>
      </c>
      <c r="C158" s="33">
        <v>19</v>
      </c>
      <c r="D158" s="34">
        <v>19.649999999999999</v>
      </c>
      <c r="E158" s="35" t="s">
        <v>0</v>
      </c>
      <c r="F158" s="35" t="s">
        <v>9</v>
      </c>
    </row>
    <row r="159" spans="2:6">
      <c r="B159" s="32">
        <v>45139.628157673615</v>
      </c>
      <c r="C159" s="33">
        <v>13</v>
      </c>
      <c r="D159" s="34">
        <v>19.649999999999999</v>
      </c>
      <c r="E159" s="35" t="s">
        <v>0</v>
      </c>
      <c r="F159" s="35" t="s">
        <v>9</v>
      </c>
    </row>
    <row r="160" spans="2:6">
      <c r="B160" s="32">
        <v>45139.628197337966</v>
      </c>
      <c r="C160" s="33">
        <v>2</v>
      </c>
      <c r="D160" s="34">
        <v>19.649999999999999</v>
      </c>
      <c r="E160" s="35" t="s">
        <v>0</v>
      </c>
      <c r="F160" s="35" t="s">
        <v>9</v>
      </c>
    </row>
    <row r="161" spans="2:6">
      <c r="B161" s="32">
        <v>45139.629444756945</v>
      </c>
      <c r="C161" s="33">
        <v>47</v>
      </c>
      <c r="D161" s="34">
        <v>19.66</v>
      </c>
      <c r="E161" s="35" t="s">
        <v>0</v>
      </c>
      <c r="F161" s="35" t="s">
        <v>9</v>
      </c>
    </row>
    <row r="162" spans="2:6">
      <c r="B162" s="32">
        <v>45139.629444872691</v>
      </c>
      <c r="C162" s="33">
        <v>10</v>
      </c>
      <c r="D162" s="34">
        <v>19.66</v>
      </c>
      <c r="E162" s="35" t="s">
        <v>0</v>
      </c>
      <c r="F162" s="35" t="s">
        <v>9</v>
      </c>
    </row>
    <row r="163" spans="2:6">
      <c r="B163" s="32">
        <v>45139.630835034724</v>
      </c>
      <c r="C163" s="33">
        <v>62</v>
      </c>
      <c r="D163" s="34">
        <v>19.66</v>
      </c>
      <c r="E163" s="35" t="s">
        <v>0</v>
      </c>
      <c r="F163" s="35" t="s">
        <v>9</v>
      </c>
    </row>
    <row r="164" spans="2:6">
      <c r="B164" s="32">
        <v>45139.632429166668</v>
      </c>
      <c r="C164" s="33">
        <v>20</v>
      </c>
      <c r="D164" s="34">
        <v>19.66</v>
      </c>
      <c r="E164" s="35" t="s">
        <v>0</v>
      </c>
      <c r="F164" s="35" t="s">
        <v>9</v>
      </c>
    </row>
    <row r="165" spans="2:6">
      <c r="B165" s="32">
        <v>45139.632429201389</v>
      </c>
      <c r="C165" s="33">
        <v>75</v>
      </c>
      <c r="D165" s="34">
        <v>19.66</v>
      </c>
      <c r="E165" s="35" t="s">
        <v>0</v>
      </c>
      <c r="F165" s="35" t="s">
        <v>9</v>
      </c>
    </row>
    <row r="166" spans="2:6">
      <c r="B166" s="32">
        <v>45139.632429201389</v>
      </c>
      <c r="C166" s="33">
        <v>37</v>
      </c>
      <c r="D166" s="34">
        <v>19.66</v>
      </c>
      <c r="E166" s="35" t="s">
        <v>0</v>
      </c>
      <c r="F166" s="35" t="s">
        <v>9</v>
      </c>
    </row>
    <row r="167" spans="2:6">
      <c r="B167" s="32">
        <v>45139.632529629635</v>
      </c>
      <c r="C167" s="33">
        <v>50</v>
      </c>
      <c r="D167" s="34">
        <v>19.649999999999999</v>
      </c>
      <c r="E167" s="35" t="s">
        <v>0</v>
      </c>
      <c r="F167" s="35" t="s">
        <v>9</v>
      </c>
    </row>
    <row r="168" spans="2:6">
      <c r="B168" s="32">
        <v>45139.632529629635</v>
      </c>
      <c r="C168" s="33">
        <v>2</v>
      </c>
      <c r="D168" s="34">
        <v>19.649999999999999</v>
      </c>
      <c r="E168" s="35" t="s">
        <v>0</v>
      </c>
      <c r="F168" s="35" t="s">
        <v>9</v>
      </c>
    </row>
    <row r="169" spans="2:6">
      <c r="B169" s="32">
        <v>45139.634220567132</v>
      </c>
      <c r="C169" s="33">
        <v>57</v>
      </c>
      <c r="D169" s="34">
        <v>19.62</v>
      </c>
      <c r="E169" s="35" t="s">
        <v>0</v>
      </c>
      <c r="F169" s="35" t="s">
        <v>9</v>
      </c>
    </row>
    <row r="170" spans="2:6">
      <c r="B170" s="32">
        <v>45139.63534760417</v>
      </c>
      <c r="C170" s="33">
        <v>50</v>
      </c>
      <c r="D170" s="34">
        <v>19.62</v>
      </c>
      <c r="E170" s="35" t="s">
        <v>0</v>
      </c>
      <c r="F170" s="35" t="s">
        <v>9</v>
      </c>
    </row>
    <row r="171" spans="2:6">
      <c r="B171" s="32">
        <v>45139.635347650466</v>
      </c>
      <c r="C171" s="33">
        <v>7</v>
      </c>
      <c r="D171" s="34">
        <v>19.62</v>
      </c>
      <c r="E171" s="35" t="s">
        <v>0</v>
      </c>
      <c r="F171" s="35" t="s">
        <v>9</v>
      </c>
    </row>
    <row r="172" spans="2:6">
      <c r="B172" s="32">
        <v>45139.636826655093</v>
      </c>
      <c r="C172" s="33">
        <v>83</v>
      </c>
      <c r="D172" s="34">
        <v>19.600000000000001</v>
      </c>
      <c r="E172" s="35" t="s">
        <v>0</v>
      </c>
      <c r="F172" s="35" t="s">
        <v>9</v>
      </c>
    </row>
    <row r="173" spans="2:6">
      <c r="B173" s="32">
        <v>45139.637146377318</v>
      </c>
      <c r="C173" s="33">
        <v>82</v>
      </c>
      <c r="D173" s="34">
        <v>19.59</v>
      </c>
      <c r="E173" s="35" t="s">
        <v>0</v>
      </c>
      <c r="F173" s="35" t="s">
        <v>9</v>
      </c>
    </row>
    <row r="174" spans="2:6">
      <c r="B174" s="32">
        <v>45139.638805057875</v>
      </c>
      <c r="C174" s="33">
        <v>70</v>
      </c>
      <c r="D174" s="34">
        <v>19.600000000000001</v>
      </c>
      <c r="E174" s="35" t="s">
        <v>0</v>
      </c>
      <c r="F174" s="35" t="s">
        <v>9</v>
      </c>
    </row>
    <row r="175" spans="2:6">
      <c r="B175" s="32">
        <v>45139.640949386579</v>
      </c>
      <c r="C175" s="33">
        <v>95</v>
      </c>
      <c r="D175" s="34">
        <v>19.62</v>
      </c>
      <c r="E175" s="35" t="s">
        <v>0</v>
      </c>
      <c r="F175" s="35" t="s">
        <v>9</v>
      </c>
    </row>
    <row r="176" spans="2:6">
      <c r="B176" s="32">
        <v>45139.642775729168</v>
      </c>
      <c r="C176" s="33">
        <v>69</v>
      </c>
      <c r="D176" s="34">
        <v>19.62</v>
      </c>
      <c r="E176" s="35" t="s">
        <v>0</v>
      </c>
      <c r="F176" s="35" t="s">
        <v>9</v>
      </c>
    </row>
    <row r="177" spans="2:6">
      <c r="B177" s="32">
        <v>45139.64373920139</v>
      </c>
      <c r="C177" s="33">
        <v>8</v>
      </c>
      <c r="D177" s="34">
        <v>19.57</v>
      </c>
      <c r="E177" s="35" t="s">
        <v>0</v>
      </c>
      <c r="F177" s="35" t="s">
        <v>9</v>
      </c>
    </row>
    <row r="178" spans="2:6">
      <c r="B178" s="32"/>
      <c r="C178" s="33"/>
      <c r="D178" s="34"/>
      <c r="E178" s="35" t="s">
        <v>0</v>
      </c>
      <c r="F178" s="35" t="s">
        <v>9</v>
      </c>
    </row>
    <row r="179" spans="2:6">
      <c r="B179" s="32"/>
      <c r="C179" s="33"/>
      <c r="D179" s="34"/>
      <c r="E179" s="35" t="s">
        <v>0</v>
      </c>
      <c r="F179" s="35" t="s">
        <v>9</v>
      </c>
    </row>
    <row r="180" spans="2:6">
      <c r="B180" s="32"/>
      <c r="C180" s="33"/>
      <c r="D180" s="34"/>
      <c r="E180" s="35" t="s">
        <v>0</v>
      </c>
      <c r="F180" s="35" t="s">
        <v>9</v>
      </c>
    </row>
    <row r="181" spans="2:6">
      <c r="B181" s="32"/>
      <c r="C181" s="33"/>
      <c r="D181" s="34"/>
      <c r="E181" s="35" t="s">
        <v>0</v>
      </c>
      <c r="F181" s="35" t="s">
        <v>9</v>
      </c>
    </row>
    <row r="182" spans="2:6">
      <c r="B182" s="32"/>
      <c r="C182" s="33"/>
      <c r="D182" s="34"/>
      <c r="E182" s="35" t="s">
        <v>0</v>
      </c>
      <c r="F182" s="35" t="s">
        <v>9</v>
      </c>
    </row>
    <row r="183" spans="2:6">
      <c r="B183" s="32"/>
      <c r="C183" s="33"/>
      <c r="D183" s="34"/>
      <c r="E183" s="35" t="s">
        <v>0</v>
      </c>
      <c r="F183" s="35" t="s">
        <v>9</v>
      </c>
    </row>
    <row r="184" spans="2:6">
      <c r="B184" s="32"/>
      <c r="C184" s="33"/>
      <c r="D184" s="34"/>
      <c r="E184" s="35" t="s">
        <v>0</v>
      </c>
      <c r="F184" s="35" t="s">
        <v>9</v>
      </c>
    </row>
    <row r="185" spans="2:6">
      <c r="B185" s="32"/>
      <c r="C185" s="33"/>
      <c r="D185" s="34"/>
      <c r="E185" s="35" t="s">
        <v>0</v>
      </c>
      <c r="F185" s="35" t="s">
        <v>9</v>
      </c>
    </row>
    <row r="186" spans="2:6">
      <c r="B186" s="32"/>
      <c r="C186" s="33"/>
      <c r="D186" s="34"/>
      <c r="E186" s="35" t="s">
        <v>0</v>
      </c>
      <c r="F186" s="35" t="s">
        <v>9</v>
      </c>
    </row>
    <row r="187" spans="2:6">
      <c r="B187" s="32"/>
      <c r="C187" s="33"/>
      <c r="D187" s="34"/>
      <c r="E187" s="35" t="s">
        <v>0</v>
      </c>
      <c r="F187" s="35" t="s">
        <v>9</v>
      </c>
    </row>
    <row r="188" spans="2:6">
      <c r="B188" s="32"/>
      <c r="C188" s="33"/>
      <c r="D188" s="34"/>
      <c r="E188" s="35" t="s">
        <v>0</v>
      </c>
      <c r="F188" s="35" t="s">
        <v>9</v>
      </c>
    </row>
    <row r="189" spans="2:6">
      <c r="B189" s="32"/>
      <c r="C189" s="33"/>
      <c r="D189" s="34"/>
      <c r="E189" s="35" t="s">
        <v>0</v>
      </c>
      <c r="F189" s="35" t="s">
        <v>9</v>
      </c>
    </row>
    <row r="190" spans="2:6">
      <c r="B190" s="32"/>
      <c r="C190" s="33"/>
      <c r="D190" s="34"/>
      <c r="E190" s="35" t="s">
        <v>0</v>
      </c>
      <c r="F190" s="35" t="s">
        <v>9</v>
      </c>
    </row>
    <row r="191" spans="2:6">
      <c r="B191" s="32"/>
      <c r="C191" s="33"/>
      <c r="D191" s="34"/>
      <c r="E191" s="35" t="s">
        <v>0</v>
      </c>
      <c r="F191" s="35" t="s">
        <v>9</v>
      </c>
    </row>
    <row r="192" spans="2:6">
      <c r="B192" s="32"/>
      <c r="C192" s="33"/>
      <c r="D192" s="34"/>
      <c r="E192" s="35" t="s">
        <v>0</v>
      </c>
      <c r="F192" s="35" t="s">
        <v>9</v>
      </c>
    </row>
    <row r="193" spans="2:6">
      <c r="B193" s="32"/>
      <c r="C193" s="33"/>
      <c r="D193" s="34"/>
      <c r="E193" s="35" t="s">
        <v>0</v>
      </c>
      <c r="F193" s="35" t="s">
        <v>9</v>
      </c>
    </row>
    <row r="194" spans="2:6">
      <c r="B194" s="32"/>
      <c r="C194" s="33"/>
      <c r="D194" s="34"/>
      <c r="E194" s="35" t="s">
        <v>0</v>
      </c>
      <c r="F194" s="35" t="s">
        <v>9</v>
      </c>
    </row>
    <row r="195" spans="2:6">
      <c r="B195" s="32"/>
      <c r="C195" s="33"/>
      <c r="D195" s="34"/>
      <c r="E195" s="35" t="s">
        <v>0</v>
      </c>
      <c r="F195" s="35" t="s">
        <v>9</v>
      </c>
    </row>
    <row r="196" spans="2:6">
      <c r="B196" s="32"/>
      <c r="C196" s="33"/>
      <c r="D196" s="34"/>
      <c r="E196" s="35" t="s">
        <v>0</v>
      </c>
      <c r="F196" s="35" t="s">
        <v>9</v>
      </c>
    </row>
    <row r="197" spans="2:6">
      <c r="B197" s="32"/>
      <c r="C197" s="33"/>
      <c r="D197" s="34"/>
      <c r="E197" s="35" t="s">
        <v>0</v>
      </c>
      <c r="F197" s="35" t="s">
        <v>9</v>
      </c>
    </row>
    <row r="198" spans="2:6">
      <c r="B198" s="32"/>
      <c r="C198" s="33"/>
      <c r="D198" s="34"/>
      <c r="E198" s="35" t="s">
        <v>0</v>
      </c>
      <c r="F198" s="35" t="s">
        <v>9</v>
      </c>
    </row>
    <row r="199" spans="2:6">
      <c r="B199" s="32"/>
      <c r="C199" s="33"/>
      <c r="D199" s="34"/>
      <c r="E199" s="35" t="s">
        <v>0</v>
      </c>
      <c r="F199" s="35" t="s">
        <v>9</v>
      </c>
    </row>
    <row r="200" spans="2:6">
      <c r="B200" s="32"/>
      <c r="C200" s="33"/>
      <c r="D200" s="34"/>
      <c r="E200" s="35" t="s">
        <v>0</v>
      </c>
      <c r="F200" s="35" t="s">
        <v>9</v>
      </c>
    </row>
    <row r="201" spans="2:6">
      <c r="B201" s="32"/>
      <c r="C201" s="33"/>
      <c r="D201" s="34"/>
      <c r="E201" s="35" t="s">
        <v>0</v>
      </c>
      <c r="F201" s="35" t="s">
        <v>9</v>
      </c>
    </row>
    <row r="202" spans="2:6">
      <c r="B202" s="32"/>
      <c r="C202" s="33"/>
      <c r="D202" s="34"/>
      <c r="E202" s="35" t="s">
        <v>0</v>
      </c>
      <c r="F202" s="35" t="s">
        <v>9</v>
      </c>
    </row>
    <row r="203" spans="2:6">
      <c r="B203" s="32"/>
      <c r="C203" s="33"/>
      <c r="D203" s="34"/>
      <c r="E203" s="35" t="s">
        <v>0</v>
      </c>
      <c r="F203" s="35" t="s">
        <v>9</v>
      </c>
    </row>
    <row r="204" spans="2:6">
      <c r="B204" s="32"/>
      <c r="C204" s="33"/>
      <c r="D204" s="34"/>
      <c r="E204" s="35" t="s">
        <v>0</v>
      </c>
      <c r="F204" s="35" t="s">
        <v>9</v>
      </c>
    </row>
    <row r="205" spans="2:6">
      <c r="B205" s="32"/>
      <c r="C205" s="33"/>
      <c r="D205" s="34"/>
      <c r="E205" s="35" t="s">
        <v>0</v>
      </c>
      <c r="F205" s="35" t="s">
        <v>9</v>
      </c>
    </row>
    <row r="206" spans="2:6">
      <c r="B206" s="32"/>
      <c r="C206" s="33"/>
      <c r="D206" s="34"/>
      <c r="E206" s="35" t="s">
        <v>0</v>
      </c>
      <c r="F206" s="35" t="s">
        <v>9</v>
      </c>
    </row>
    <row r="207" spans="2:6">
      <c r="B207" s="32"/>
      <c r="C207" s="33"/>
      <c r="D207" s="34"/>
      <c r="E207" s="35" t="s">
        <v>0</v>
      </c>
      <c r="F207" s="35" t="s">
        <v>9</v>
      </c>
    </row>
    <row r="208" spans="2:6">
      <c r="B208" s="32"/>
      <c r="C208" s="33"/>
      <c r="D208" s="34"/>
      <c r="E208" s="35" t="s">
        <v>0</v>
      </c>
      <c r="F208" s="35" t="s">
        <v>9</v>
      </c>
    </row>
    <row r="209" spans="2:6">
      <c r="B209" s="32"/>
      <c r="C209" s="33"/>
      <c r="D209" s="34"/>
      <c r="E209" s="35" t="s">
        <v>0</v>
      </c>
      <c r="F209" s="35" t="s">
        <v>9</v>
      </c>
    </row>
    <row r="210" spans="2:6">
      <c r="B210" s="32"/>
      <c r="C210" s="33"/>
      <c r="D210" s="34"/>
      <c r="E210" s="35" t="s">
        <v>0</v>
      </c>
      <c r="F210" s="35" t="s">
        <v>9</v>
      </c>
    </row>
    <row r="211" spans="2:6">
      <c r="B211" s="32"/>
      <c r="C211" s="33"/>
      <c r="D211" s="34"/>
      <c r="E211" s="35" t="s">
        <v>0</v>
      </c>
      <c r="F211" s="35" t="s">
        <v>9</v>
      </c>
    </row>
    <row r="212" spans="2:6">
      <c r="B212" s="32"/>
      <c r="C212" s="33"/>
      <c r="D212" s="34"/>
      <c r="E212" s="35" t="s">
        <v>0</v>
      </c>
      <c r="F212" s="35" t="s">
        <v>9</v>
      </c>
    </row>
    <row r="213" spans="2:6">
      <c r="B213" s="32"/>
      <c r="C213" s="33"/>
      <c r="D213" s="34"/>
      <c r="E213" s="35" t="s">
        <v>0</v>
      </c>
      <c r="F213" s="35" t="s">
        <v>9</v>
      </c>
    </row>
    <row r="214" spans="2:6">
      <c r="B214" s="32"/>
      <c r="C214" s="33"/>
      <c r="D214" s="34"/>
      <c r="E214" s="35" t="s">
        <v>0</v>
      </c>
      <c r="F214" s="35" t="s">
        <v>9</v>
      </c>
    </row>
    <row r="215" spans="2:6">
      <c r="B215" s="32"/>
      <c r="C215" s="33"/>
      <c r="D215" s="34"/>
      <c r="E215" s="35" t="s">
        <v>0</v>
      </c>
      <c r="F215" s="35" t="s">
        <v>9</v>
      </c>
    </row>
    <row r="216" spans="2:6">
      <c r="B216" s="32"/>
      <c r="C216" s="33"/>
      <c r="D216" s="34"/>
      <c r="E216" s="35" t="s">
        <v>0</v>
      </c>
      <c r="F216" s="35" t="s">
        <v>9</v>
      </c>
    </row>
    <row r="217" spans="2:6">
      <c r="B217" s="32"/>
      <c r="C217" s="33"/>
      <c r="D217" s="34"/>
      <c r="E217" s="35" t="s">
        <v>0</v>
      </c>
      <c r="F217" s="35" t="s">
        <v>9</v>
      </c>
    </row>
    <row r="218" spans="2:6">
      <c r="B218" s="32"/>
      <c r="C218" s="33"/>
      <c r="D218" s="34"/>
      <c r="E218" s="35" t="s">
        <v>0</v>
      </c>
      <c r="F218" s="35" t="s">
        <v>9</v>
      </c>
    </row>
    <row r="219" spans="2:6">
      <c r="B219" s="32"/>
      <c r="C219" s="33"/>
      <c r="D219" s="34"/>
      <c r="E219" s="35" t="s">
        <v>0</v>
      </c>
      <c r="F219" s="35" t="s">
        <v>9</v>
      </c>
    </row>
    <row r="220" spans="2:6">
      <c r="B220" s="32"/>
      <c r="C220" s="33"/>
      <c r="D220" s="34"/>
      <c r="E220" s="35" t="s">
        <v>0</v>
      </c>
      <c r="F220" s="35" t="s">
        <v>9</v>
      </c>
    </row>
    <row r="221" spans="2:6">
      <c r="B221" s="32"/>
      <c r="C221" s="33"/>
      <c r="D221" s="34"/>
      <c r="E221" s="35" t="s">
        <v>0</v>
      </c>
      <c r="F221" s="35" t="s">
        <v>9</v>
      </c>
    </row>
    <row r="222" spans="2:6">
      <c r="B222" s="32"/>
      <c r="C222" s="33"/>
      <c r="D222" s="34"/>
      <c r="E222" s="35" t="s">
        <v>0</v>
      </c>
      <c r="F222" s="35" t="s">
        <v>9</v>
      </c>
    </row>
    <row r="223" spans="2:6">
      <c r="B223" s="32"/>
      <c r="C223" s="33"/>
      <c r="D223" s="34"/>
      <c r="E223" s="35" t="s">
        <v>0</v>
      </c>
      <c r="F223" s="35" t="s">
        <v>9</v>
      </c>
    </row>
    <row r="224" spans="2:6">
      <c r="B224" s="32"/>
      <c r="C224" s="33"/>
      <c r="D224" s="34"/>
      <c r="E224" s="35" t="s">
        <v>0</v>
      </c>
      <c r="F224" s="35" t="s">
        <v>9</v>
      </c>
    </row>
    <row r="225" spans="2:6">
      <c r="B225" s="32"/>
      <c r="C225" s="33"/>
      <c r="D225" s="34"/>
      <c r="E225" s="35" t="s">
        <v>0</v>
      </c>
      <c r="F225" s="35" t="s">
        <v>9</v>
      </c>
    </row>
    <row r="226" spans="2:6">
      <c r="B226" s="32"/>
      <c r="C226" s="33"/>
      <c r="D226" s="34"/>
      <c r="E226" s="35" t="s">
        <v>0</v>
      </c>
      <c r="F226" s="35" t="s">
        <v>9</v>
      </c>
    </row>
    <row r="227" spans="2:6">
      <c r="B227" s="32"/>
      <c r="C227" s="33"/>
      <c r="D227" s="34"/>
      <c r="E227" s="35" t="s">
        <v>0</v>
      </c>
      <c r="F227" s="35" t="s">
        <v>9</v>
      </c>
    </row>
    <row r="228" spans="2:6">
      <c r="B228" s="32"/>
      <c r="C228" s="33"/>
      <c r="D228" s="34"/>
      <c r="E228" s="35" t="s">
        <v>0</v>
      </c>
      <c r="F228" s="35" t="s">
        <v>9</v>
      </c>
    </row>
    <row r="229" spans="2:6">
      <c r="B229" s="32"/>
      <c r="C229" s="33"/>
      <c r="D229" s="34"/>
      <c r="E229" s="35" t="s">
        <v>0</v>
      </c>
      <c r="F229" s="35" t="s">
        <v>9</v>
      </c>
    </row>
    <row r="230" spans="2:6">
      <c r="B230" s="32"/>
      <c r="C230" s="33"/>
      <c r="D230" s="34"/>
      <c r="E230" s="35" t="s">
        <v>0</v>
      </c>
      <c r="F230" s="35" t="s">
        <v>9</v>
      </c>
    </row>
    <row r="231" spans="2:6">
      <c r="B231" s="32"/>
      <c r="C231" s="33"/>
      <c r="D231" s="34"/>
      <c r="E231" s="35" t="s">
        <v>0</v>
      </c>
      <c r="F231" s="35" t="s">
        <v>9</v>
      </c>
    </row>
    <row r="232" spans="2:6">
      <c r="B232" s="32"/>
      <c r="C232" s="33"/>
      <c r="D232" s="34"/>
      <c r="E232" s="35" t="s">
        <v>0</v>
      </c>
      <c r="F232" s="35" t="s">
        <v>9</v>
      </c>
    </row>
    <row r="233" spans="2:6">
      <c r="B233" s="32"/>
      <c r="C233" s="33"/>
      <c r="D233" s="34"/>
      <c r="E233" s="35" t="s">
        <v>0</v>
      </c>
      <c r="F233" s="35" t="s">
        <v>9</v>
      </c>
    </row>
    <row r="234" spans="2:6">
      <c r="B234" s="32"/>
      <c r="C234" s="33"/>
      <c r="D234" s="34"/>
      <c r="E234" s="35" t="s">
        <v>0</v>
      </c>
      <c r="F234" s="35" t="s">
        <v>9</v>
      </c>
    </row>
    <row r="235" spans="2:6">
      <c r="B235" s="32"/>
      <c r="C235" s="33"/>
      <c r="D235" s="34"/>
      <c r="E235" s="35" t="s">
        <v>0</v>
      </c>
      <c r="F235" s="35" t="s">
        <v>9</v>
      </c>
    </row>
    <row r="236" spans="2:6">
      <c r="B236" s="32"/>
      <c r="C236" s="33"/>
      <c r="D236" s="34"/>
      <c r="E236" s="35" t="s">
        <v>0</v>
      </c>
      <c r="F236" s="35" t="s">
        <v>9</v>
      </c>
    </row>
    <row r="237" spans="2:6">
      <c r="B237" s="32"/>
      <c r="C237" s="33"/>
      <c r="D237" s="34"/>
      <c r="E237" s="35" t="s">
        <v>0</v>
      </c>
      <c r="F237" s="35" t="s">
        <v>9</v>
      </c>
    </row>
    <row r="238" spans="2:6">
      <c r="B238" s="32"/>
      <c r="C238" s="33"/>
      <c r="D238" s="34"/>
      <c r="E238" s="35" t="s">
        <v>0</v>
      </c>
      <c r="F238" s="35" t="s">
        <v>9</v>
      </c>
    </row>
    <row r="239" spans="2:6">
      <c r="B239" s="32"/>
      <c r="C239" s="33"/>
      <c r="D239" s="34"/>
      <c r="E239" s="35" t="s">
        <v>0</v>
      </c>
      <c r="F239" s="35" t="s">
        <v>9</v>
      </c>
    </row>
    <row r="240" spans="2:6">
      <c r="B240" s="32"/>
      <c r="C240" s="33"/>
      <c r="D240" s="34"/>
      <c r="E240" s="35" t="s">
        <v>0</v>
      </c>
      <c r="F240" s="35" t="s">
        <v>9</v>
      </c>
    </row>
    <row r="241" spans="2:6">
      <c r="B241" s="32"/>
      <c r="C241" s="33"/>
      <c r="D241" s="34"/>
      <c r="E241" s="35" t="s">
        <v>0</v>
      </c>
      <c r="F241" s="35" t="s">
        <v>9</v>
      </c>
    </row>
    <row r="242" spans="2:6">
      <c r="B242" s="32"/>
      <c r="C242" s="33"/>
      <c r="D242" s="34"/>
      <c r="E242" s="35" t="s">
        <v>0</v>
      </c>
      <c r="F242" s="35" t="s">
        <v>9</v>
      </c>
    </row>
    <row r="243" spans="2:6">
      <c r="B243" s="32"/>
      <c r="C243" s="33"/>
      <c r="D243" s="34"/>
      <c r="E243" s="35" t="s">
        <v>0</v>
      </c>
      <c r="F243" s="35" t="s">
        <v>9</v>
      </c>
    </row>
    <row r="244" spans="2:6">
      <c r="B244" s="32"/>
      <c r="C244" s="33"/>
      <c r="D244" s="34"/>
      <c r="E244" s="35" t="s">
        <v>0</v>
      </c>
      <c r="F244" s="35" t="s">
        <v>9</v>
      </c>
    </row>
    <row r="245" spans="2:6">
      <c r="B245" s="32"/>
      <c r="C245" s="33"/>
      <c r="D245" s="34"/>
      <c r="E245" s="35" t="s">
        <v>0</v>
      </c>
      <c r="F245" s="35" t="s">
        <v>9</v>
      </c>
    </row>
    <row r="246" spans="2:6">
      <c r="B246" s="32"/>
      <c r="C246" s="33"/>
      <c r="D246" s="34"/>
      <c r="E246" s="35" t="s">
        <v>0</v>
      </c>
      <c r="F246" s="35" t="s">
        <v>9</v>
      </c>
    </row>
    <row r="247" spans="2:6">
      <c r="B247" s="32"/>
      <c r="C247" s="33"/>
      <c r="D247" s="34"/>
      <c r="E247" s="35" t="s">
        <v>0</v>
      </c>
      <c r="F247" s="35" t="s">
        <v>9</v>
      </c>
    </row>
    <row r="248" spans="2:6">
      <c r="B248" s="32"/>
      <c r="C248" s="33"/>
      <c r="D248" s="34"/>
      <c r="E248" s="35" t="s">
        <v>0</v>
      </c>
      <c r="F248" s="35" t="s">
        <v>9</v>
      </c>
    </row>
    <row r="249" spans="2:6">
      <c r="B249" s="32"/>
      <c r="C249" s="33"/>
      <c r="D249" s="34"/>
      <c r="E249" s="35" t="s">
        <v>0</v>
      </c>
      <c r="F249" s="35" t="s">
        <v>9</v>
      </c>
    </row>
    <row r="250" spans="2:6">
      <c r="B250" s="32"/>
      <c r="C250" s="33"/>
      <c r="D250" s="34"/>
      <c r="E250" s="35" t="s">
        <v>0</v>
      </c>
      <c r="F250" s="35" t="s">
        <v>9</v>
      </c>
    </row>
    <row r="251" spans="2:6">
      <c r="B251" s="32"/>
      <c r="C251" s="33"/>
      <c r="D251" s="34"/>
      <c r="E251" s="35" t="s">
        <v>0</v>
      </c>
      <c r="F251" s="35" t="s">
        <v>9</v>
      </c>
    </row>
    <row r="252" spans="2:6">
      <c r="B252" s="32"/>
      <c r="C252" s="33"/>
      <c r="D252" s="34"/>
      <c r="E252" s="35" t="s">
        <v>0</v>
      </c>
      <c r="F252" s="35" t="s">
        <v>9</v>
      </c>
    </row>
    <row r="253" spans="2:6">
      <c r="B253" s="32"/>
      <c r="C253" s="33"/>
      <c r="D253" s="34"/>
      <c r="E253" s="35" t="s">
        <v>0</v>
      </c>
      <c r="F253" s="35" t="s">
        <v>9</v>
      </c>
    </row>
    <row r="254" spans="2:6">
      <c r="B254" s="32"/>
      <c r="C254" s="33"/>
      <c r="D254" s="34"/>
      <c r="E254" s="35" t="s">
        <v>0</v>
      </c>
      <c r="F254" s="35" t="s">
        <v>9</v>
      </c>
    </row>
    <row r="255" spans="2:6">
      <c r="B255" s="32"/>
      <c r="C255" s="33"/>
      <c r="D255" s="34"/>
      <c r="E255" s="35" t="s">
        <v>0</v>
      </c>
      <c r="F255" s="35" t="s">
        <v>9</v>
      </c>
    </row>
    <row r="256" spans="2:6">
      <c r="B256" s="32"/>
      <c r="C256" s="33"/>
      <c r="D256" s="34"/>
      <c r="E256" s="35" t="s">
        <v>0</v>
      </c>
      <c r="F256" s="35" t="s">
        <v>9</v>
      </c>
    </row>
    <row r="257" spans="2:6">
      <c r="B257" s="32"/>
      <c r="C257" s="33"/>
      <c r="D257" s="34"/>
      <c r="E257" s="35" t="s">
        <v>0</v>
      </c>
      <c r="F257" s="35" t="s">
        <v>9</v>
      </c>
    </row>
    <row r="258" spans="2:6">
      <c r="B258" s="32"/>
      <c r="C258" s="33"/>
      <c r="D258" s="34"/>
      <c r="E258" s="35" t="s">
        <v>0</v>
      </c>
      <c r="F258" s="35" t="s">
        <v>9</v>
      </c>
    </row>
    <row r="259" spans="2:6">
      <c r="B259" s="32"/>
      <c r="C259" s="33"/>
      <c r="D259" s="34"/>
      <c r="E259" s="35" t="s">
        <v>0</v>
      </c>
      <c r="F259" s="35" t="s">
        <v>9</v>
      </c>
    </row>
    <row r="260" spans="2:6">
      <c r="B260" s="32"/>
      <c r="C260" s="33"/>
      <c r="D260" s="34"/>
      <c r="E260" s="35" t="s">
        <v>0</v>
      </c>
      <c r="F260" s="35" t="s">
        <v>9</v>
      </c>
    </row>
    <row r="261" spans="2:6">
      <c r="B261" s="32"/>
      <c r="C261" s="33"/>
      <c r="D261" s="34"/>
      <c r="E261" s="35" t="s">
        <v>0</v>
      </c>
      <c r="F261" s="35" t="s">
        <v>9</v>
      </c>
    </row>
    <row r="262" spans="2:6">
      <c r="B262" s="32"/>
      <c r="C262" s="33"/>
      <c r="D262" s="34"/>
      <c r="E262" s="35" t="s">
        <v>0</v>
      </c>
      <c r="F262" s="35" t="s">
        <v>9</v>
      </c>
    </row>
    <row r="263" spans="2:6">
      <c r="B263" s="32"/>
      <c r="C263" s="33"/>
      <c r="D263" s="34"/>
      <c r="E263" s="35" t="s">
        <v>0</v>
      </c>
      <c r="F263" s="35" t="s">
        <v>9</v>
      </c>
    </row>
    <row r="264" spans="2:6">
      <c r="B264" s="32"/>
      <c r="C264" s="33"/>
      <c r="D264" s="34"/>
      <c r="E264" s="35" t="s">
        <v>0</v>
      </c>
      <c r="F264" s="35" t="s">
        <v>9</v>
      </c>
    </row>
    <row r="265" spans="2:6">
      <c r="B265" s="32"/>
      <c r="C265" s="33"/>
      <c r="D265" s="34"/>
      <c r="E265" s="35" t="s">
        <v>0</v>
      </c>
      <c r="F265" s="35" t="s">
        <v>9</v>
      </c>
    </row>
    <row r="266" spans="2:6">
      <c r="B266" s="32"/>
      <c r="C266" s="33"/>
      <c r="D266" s="34"/>
      <c r="E266" s="35"/>
      <c r="F266" s="35"/>
    </row>
    <row r="267" spans="2:6">
      <c r="B267" s="32"/>
      <c r="C267" s="33"/>
      <c r="D267" s="34"/>
      <c r="E267" s="35"/>
      <c r="F267" s="35"/>
    </row>
    <row r="268" spans="2:6">
      <c r="B268" s="32"/>
      <c r="C268" s="33"/>
      <c r="D268" s="34"/>
      <c r="E268" s="35"/>
      <c r="F268" s="35"/>
    </row>
    <row r="269" spans="2:6">
      <c r="B269" s="32"/>
      <c r="C269" s="33"/>
      <c r="D269" s="34"/>
      <c r="E269" s="35"/>
      <c r="F269" s="35"/>
    </row>
    <row r="270" spans="2:6">
      <c r="B270" s="32"/>
      <c r="C270" s="33"/>
      <c r="D270" s="34"/>
      <c r="E270" s="35"/>
      <c r="F270" s="35"/>
    </row>
    <row r="271" spans="2:6">
      <c r="B271" s="32"/>
      <c r="C271" s="33"/>
      <c r="D271" s="34"/>
      <c r="E271" s="35"/>
      <c r="F271" s="35"/>
    </row>
    <row r="272" spans="2:6">
      <c r="B272" s="32"/>
      <c r="C272" s="33"/>
      <c r="D272" s="34"/>
      <c r="E272" s="35"/>
      <c r="F272" s="35"/>
    </row>
    <row r="273" spans="2:6">
      <c r="B273" s="32"/>
      <c r="C273" s="33"/>
      <c r="D273" s="34"/>
      <c r="E273" s="35"/>
      <c r="F273" s="35"/>
    </row>
    <row r="274" spans="2:6">
      <c r="B274" s="32"/>
      <c r="C274" s="33"/>
      <c r="D274" s="34"/>
      <c r="E274" s="35"/>
      <c r="F274" s="35"/>
    </row>
    <row r="275" spans="2:6">
      <c r="B275" s="32"/>
      <c r="C275" s="33"/>
      <c r="D275" s="34"/>
      <c r="E275" s="35"/>
      <c r="F275" s="35"/>
    </row>
    <row r="276" spans="2:6">
      <c r="B276" s="32"/>
      <c r="C276" s="33"/>
      <c r="D276" s="34"/>
      <c r="E276" s="35"/>
      <c r="F276" s="35"/>
    </row>
    <row r="277" spans="2:6">
      <c r="B277" s="32"/>
      <c r="C277" s="33"/>
      <c r="D277" s="34"/>
      <c r="E277" s="35"/>
      <c r="F277" s="35"/>
    </row>
    <row r="278" spans="2:6">
      <c r="B278" s="32"/>
      <c r="C278" s="33"/>
      <c r="D278" s="34"/>
      <c r="E278" s="35"/>
      <c r="F278" s="35"/>
    </row>
    <row r="279" spans="2:6">
      <c r="B279" s="32"/>
      <c r="C279" s="33"/>
      <c r="D279" s="34"/>
      <c r="E279" s="35"/>
      <c r="F279" s="35"/>
    </row>
    <row r="280" spans="2:6">
      <c r="B280" s="32"/>
      <c r="C280" s="33"/>
      <c r="D280" s="34"/>
      <c r="E280" s="35"/>
      <c r="F280" s="35"/>
    </row>
    <row r="281" spans="2:6">
      <c r="B281" s="32"/>
      <c r="C281" s="33"/>
      <c r="D281" s="34"/>
      <c r="E281" s="35"/>
      <c r="F281" s="35"/>
    </row>
    <row r="282" spans="2:6">
      <c r="B282" s="32"/>
      <c r="C282" s="33"/>
      <c r="D282" s="34"/>
      <c r="E282" s="35"/>
      <c r="F282" s="35"/>
    </row>
    <row r="283" spans="2:6">
      <c r="B283" s="32"/>
      <c r="C283" s="33"/>
      <c r="D283" s="34"/>
      <c r="E283" s="35"/>
      <c r="F283" s="35"/>
    </row>
    <row r="284" spans="2:6">
      <c r="B284" s="32"/>
      <c r="C284" s="33"/>
      <c r="D284" s="34"/>
      <c r="E284" s="35"/>
      <c r="F284" s="35"/>
    </row>
    <row r="285" spans="2:6">
      <c r="B285" s="32"/>
      <c r="C285" s="33"/>
      <c r="D285" s="34"/>
      <c r="E285" s="35"/>
      <c r="F285" s="35"/>
    </row>
    <row r="286" spans="2:6">
      <c r="B286" s="32"/>
      <c r="C286" s="33"/>
      <c r="D286" s="34"/>
      <c r="E286" s="35"/>
      <c r="F286" s="35"/>
    </row>
    <row r="287" spans="2:6">
      <c r="B287" s="32"/>
      <c r="C287" s="33"/>
      <c r="D287" s="34"/>
      <c r="E287" s="35"/>
      <c r="F287" s="35"/>
    </row>
    <row r="288" spans="2:6">
      <c r="B288" s="32"/>
      <c r="C288" s="33"/>
      <c r="D288" s="34"/>
      <c r="E288" s="35"/>
      <c r="F288" s="35"/>
    </row>
    <row r="289" spans="2:6">
      <c r="B289" s="32"/>
      <c r="C289" s="33"/>
      <c r="D289" s="34"/>
      <c r="E289" s="35"/>
      <c r="F289" s="35"/>
    </row>
    <row r="290" spans="2:6">
      <c r="B290" s="32"/>
      <c r="C290" s="33"/>
      <c r="D290" s="34"/>
      <c r="E290" s="35"/>
      <c r="F290" s="35"/>
    </row>
    <row r="291" spans="2:6">
      <c r="B291" s="32"/>
      <c r="C291" s="33"/>
      <c r="D291" s="34"/>
      <c r="E291" s="35"/>
      <c r="F291" s="35"/>
    </row>
    <row r="292" spans="2:6">
      <c r="B292" s="32"/>
      <c r="C292" s="33"/>
      <c r="D292" s="34"/>
      <c r="E292" s="35"/>
      <c r="F292" s="35"/>
    </row>
    <row r="293" spans="2:6">
      <c r="B293" s="32"/>
      <c r="C293" s="33"/>
      <c r="D293" s="34"/>
      <c r="E293" s="35"/>
      <c r="F293" s="35"/>
    </row>
    <row r="294" spans="2:6">
      <c r="B294" s="32"/>
      <c r="C294" s="33"/>
      <c r="D294" s="34"/>
      <c r="E294" s="35"/>
      <c r="F294" s="35"/>
    </row>
    <row r="295" spans="2:6">
      <c r="B295" s="32"/>
      <c r="C295" s="33"/>
      <c r="D295" s="34"/>
      <c r="E295" s="35"/>
      <c r="F295" s="35"/>
    </row>
    <row r="296" spans="2:6">
      <c r="B296" s="32"/>
      <c r="C296" s="33"/>
      <c r="D296" s="34"/>
      <c r="E296" s="35"/>
      <c r="F296" s="35"/>
    </row>
    <row r="297" spans="2:6">
      <c r="B297" s="32"/>
      <c r="C297" s="33"/>
      <c r="D297" s="34"/>
      <c r="E297" s="35"/>
      <c r="F297" s="35"/>
    </row>
    <row r="298" spans="2:6">
      <c r="B298" s="32"/>
      <c r="C298" s="33"/>
      <c r="D298" s="34"/>
      <c r="E298" s="35"/>
      <c r="F298" s="35"/>
    </row>
    <row r="299" spans="2:6">
      <c r="B299" s="32"/>
      <c r="C299" s="33"/>
      <c r="D299" s="34"/>
      <c r="E299" s="35"/>
      <c r="F299" s="35"/>
    </row>
    <row r="300" spans="2:6">
      <c r="B300" s="32"/>
      <c r="C300" s="33"/>
      <c r="D300" s="34"/>
      <c r="E300" s="35"/>
      <c r="F300" s="35"/>
    </row>
    <row r="301" spans="2:6">
      <c r="B301" s="32"/>
      <c r="C301" s="33"/>
      <c r="D301" s="34"/>
      <c r="E301" s="35"/>
      <c r="F301" s="35"/>
    </row>
    <row r="302" spans="2:6">
      <c r="B302" s="32"/>
      <c r="C302" s="33"/>
      <c r="D302" s="34"/>
      <c r="E302" s="35"/>
      <c r="F302" s="35"/>
    </row>
    <row r="303" spans="2:6">
      <c r="B303" s="32"/>
      <c r="C303" s="33"/>
      <c r="D303" s="34"/>
      <c r="E303" s="35"/>
      <c r="F303" s="35"/>
    </row>
    <row r="304" spans="2:6">
      <c r="B304" s="32"/>
      <c r="C304" s="33"/>
      <c r="D304" s="34"/>
      <c r="E304" s="35"/>
      <c r="F304" s="35"/>
    </row>
    <row r="305" spans="2:6">
      <c r="B305" s="32"/>
      <c r="C305" s="33"/>
      <c r="D305" s="34"/>
      <c r="E305" s="35"/>
      <c r="F305" s="35"/>
    </row>
    <row r="306" spans="2:6">
      <c r="B306" s="32"/>
      <c r="C306" s="33"/>
      <c r="D306" s="34"/>
      <c r="E306" s="35"/>
      <c r="F306" s="35"/>
    </row>
    <row r="307" spans="2:6">
      <c r="B307" s="32"/>
      <c r="C307" s="33"/>
      <c r="D307" s="34"/>
      <c r="E307" s="35"/>
      <c r="F307" s="35"/>
    </row>
    <row r="308" spans="2:6">
      <c r="B308" s="32"/>
      <c r="C308" s="33"/>
      <c r="D308" s="34"/>
      <c r="E308" s="35"/>
      <c r="F308" s="35"/>
    </row>
    <row r="309" spans="2:6">
      <c r="B309" s="32"/>
      <c r="C309" s="33"/>
      <c r="D309" s="34"/>
      <c r="E309" s="35"/>
      <c r="F309" s="35"/>
    </row>
    <row r="310" spans="2:6">
      <c r="B310" s="32"/>
      <c r="C310" s="33"/>
      <c r="D310" s="34"/>
      <c r="E310" s="35"/>
      <c r="F310" s="35"/>
    </row>
    <row r="311" spans="2:6">
      <c r="B311" s="32"/>
      <c r="C311" s="33"/>
      <c r="D311" s="34"/>
      <c r="E311" s="35"/>
      <c r="F311" s="35"/>
    </row>
    <row r="312" spans="2:6">
      <c r="B312" s="32"/>
      <c r="C312" s="33"/>
      <c r="D312" s="34"/>
      <c r="E312" s="35"/>
      <c r="F312" s="35"/>
    </row>
    <row r="313" spans="2:6">
      <c r="B313" s="32"/>
      <c r="C313" s="33"/>
      <c r="D313" s="34"/>
      <c r="E313" s="35"/>
      <c r="F313" s="35"/>
    </row>
    <row r="314" spans="2:6">
      <c r="B314" s="32"/>
      <c r="C314" s="33"/>
      <c r="D314" s="34"/>
      <c r="E314" s="35"/>
      <c r="F314" s="35"/>
    </row>
    <row r="315" spans="2:6">
      <c r="B315" s="32"/>
      <c r="C315" s="33"/>
      <c r="D315" s="34"/>
      <c r="E315" s="35"/>
      <c r="F315" s="35"/>
    </row>
    <row r="316" spans="2:6">
      <c r="B316" s="32"/>
      <c r="C316" s="33"/>
      <c r="D316" s="34"/>
      <c r="E316" s="35"/>
      <c r="F316" s="35"/>
    </row>
    <row r="317" spans="2:6">
      <c r="B317" s="32"/>
      <c r="C317" s="33"/>
      <c r="D317" s="34"/>
      <c r="E317" s="35"/>
      <c r="F317" s="35"/>
    </row>
    <row r="318" spans="2:6">
      <c r="B318" s="32"/>
      <c r="C318" s="33"/>
      <c r="D318" s="34"/>
      <c r="E318" s="35"/>
      <c r="F318" s="35"/>
    </row>
    <row r="319" spans="2:6">
      <c r="B319" s="32"/>
      <c r="C319" s="33"/>
      <c r="D319" s="34"/>
      <c r="E319" s="35"/>
      <c r="F319" s="35"/>
    </row>
    <row r="320" spans="2:6">
      <c r="B320" s="32"/>
      <c r="C320" s="33"/>
      <c r="D320" s="34"/>
      <c r="E320" s="35"/>
      <c r="F320" s="35"/>
    </row>
    <row r="321" spans="2:6">
      <c r="B321" s="32"/>
      <c r="C321" s="33"/>
      <c r="D321" s="34"/>
      <c r="E321" s="35"/>
      <c r="F321" s="35"/>
    </row>
    <row r="322" spans="2:6">
      <c r="B322" s="32"/>
      <c r="C322" s="33"/>
      <c r="D322" s="34"/>
      <c r="E322" s="35"/>
      <c r="F322" s="35"/>
    </row>
    <row r="323" spans="2:6">
      <c r="B323" s="32"/>
      <c r="C323" s="33"/>
      <c r="D323" s="34"/>
      <c r="E323" s="35"/>
      <c r="F323" s="35"/>
    </row>
    <row r="324" spans="2:6">
      <c r="B324" s="32"/>
      <c r="C324" s="33"/>
      <c r="D324" s="34"/>
      <c r="E324" s="35"/>
      <c r="F324" s="35"/>
    </row>
    <row r="325" spans="2:6">
      <c r="B325" s="32"/>
      <c r="C325" s="33"/>
      <c r="D325" s="34"/>
      <c r="E325" s="35"/>
      <c r="F325" s="35"/>
    </row>
    <row r="326" spans="2:6">
      <c r="B326" s="32"/>
      <c r="C326" s="33"/>
      <c r="D326" s="34"/>
      <c r="E326" s="35"/>
      <c r="F326" s="35"/>
    </row>
    <row r="327" spans="2:6">
      <c r="B327" s="32"/>
      <c r="C327" s="33"/>
      <c r="D327" s="34"/>
      <c r="E327" s="35"/>
      <c r="F327" s="35"/>
    </row>
    <row r="328" spans="2:6">
      <c r="B328" s="32"/>
      <c r="C328" s="33"/>
      <c r="D328" s="34"/>
      <c r="E328" s="35"/>
      <c r="F328" s="35"/>
    </row>
    <row r="329" spans="2:6">
      <c r="B329" s="32"/>
      <c r="C329" s="33"/>
      <c r="D329" s="34"/>
      <c r="E329" s="35"/>
      <c r="F329" s="35"/>
    </row>
    <row r="330" spans="2:6">
      <c r="B330" s="32"/>
      <c r="C330" s="33"/>
      <c r="D330" s="34"/>
      <c r="E330" s="35"/>
      <c r="F330" s="35"/>
    </row>
    <row r="331" spans="2:6">
      <c r="B331" s="32"/>
      <c r="C331" s="33"/>
      <c r="D331" s="34"/>
      <c r="E331" s="35"/>
      <c r="F331" s="35"/>
    </row>
    <row r="332" spans="2:6">
      <c r="B332" s="32"/>
      <c r="C332" s="33"/>
      <c r="D332" s="34"/>
      <c r="E332" s="35"/>
      <c r="F332" s="35"/>
    </row>
    <row r="333" spans="2:6">
      <c r="B333" s="32"/>
      <c r="C333" s="33"/>
      <c r="D333" s="34"/>
      <c r="E333" s="35"/>
      <c r="F333" s="35"/>
    </row>
    <row r="334" spans="2:6">
      <c r="B334" s="32"/>
      <c r="C334" s="33"/>
      <c r="D334" s="34"/>
      <c r="E334" s="35"/>
      <c r="F334" s="35"/>
    </row>
    <row r="335" spans="2:6">
      <c r="B335" s="32"/>
      <c r="C335" s="33"/>
      <c r="D335" s="34"/>
      <c r="E335" s="35"/>
      <c r="F335" s="35"/>
    </row>
    <row r="336" spans="2:6">
      <c r="B336" s="32"/>
      <c r="C336" s="33"/>
      <c r="D336" s="34"/>
      <c r="E336" s="35"/>
      <c r="F336" s="35"/>
    </row>
    <row r="337" spans="2:6">
      <c r="B337" s="32"/>
      <c r="C337" s="33"/>
      <c r="D337" s="34"/>
      <c r="E337" s="35"/>
      <c r="F337" s="35"/>
    </row>
    <row r="338" spans="2:6">
      <c r="B338" s="32"/>
      <c r="C338" s="33"/>
      <c r="D338" s="34"/>
      <c r="E338" s="35"/>
      <c r="F338" s="35"/>
    </row>
    <row r="339" spans="2:6">
      <c r="B339" s="32"/>
      <c r="C339" s="33"/>
      <c r="D339" s="34"/>
      <c r="E339" s="35"/>
      <c r="F339" s="35"/>
    </row>
    <row r="340" spans="2:6">
      <c r="B340" s="32"/>
      <c r="C340" s="33"/>
      <c r="D340" s="34"/>
      <c r="E340" s="35"/>
      <c r="F340" s="35"/>
    </row>
    <row r="341" spans="2:6">
      <c r="B341" s="32"/>
      <c r="C341" s="33"/>
      <c r="D341" s="34"/>
      <c r="E341" s="35"/>
      <c r="F341" s="35"/>
    </row>
    <row r="342" spans="2:6">
      <c r="B342" s="32"/>
      <c r="C342" s="33"/>
      <c r="D342" s="34"/>
      <c r="E342" s="35"/>
      <c r="F342" s="35"/>
    </row>
    <row r="343" spans="2:6">
      <c r="B343" s="32"/>
      <c r="C343" s="33"/>
      <c r="D343" s="34"/>
      <c r="E343" s="35"/>
      <c r="F343" s="35"/>
    </row>
    <row r="344" spans="2:6">
      <c r="B344" s="32"/>
      <c r="C344" s="33"/>
      <c r="D344" s="34"/>
      <c r="E344" s="35"/>
      <c r="F344" s="35"/>
    </row>
    <row r="345" spans="2:6">
      <c r="B345" s="32"/>
      <c r="C345" s="33"/>
      <c r="D345" s="34"/>
      <c r="E345" s="35"/>
      <c r="F345" s="35"/>
    </row>
    <row r="346" spans="2:6">
      <c r="B346" s="32"/>
      <c r="C346" s="33"/>
      <c r="D346" s="34"/>
      <c r="E346" s="35"/>
      <c r="F346" s="35"/>
    </row>
    <row r="347" spans="2:6">
      <c r="B347" s="32"/>
      <c r="C347" s="33"/>
      <c r="D347" s="34"/>
      <c r="E347" s="35"/>
      <c r="F347" s="35"/>
    </row>
    <row r="348" spans="2:6">
      <c r="B348" s="32"/>
      <c r="C348" s="33"/>
      <c r="D348" s="34"/>
      <c r="E348" s="35"/>
      <c r="F348" s="35"/>
    </row>
    <row r="349" spans="2:6">
      <c r="B349" s="32"/>
      <c r="C349" s="33"/>
      <c r="D349" s="34"/>
      <c r="E349" s="35"/>
      <c r="F349" s="35"/>
    </row>
    <row r="350" spans="2:6">
      <c r="B350" s="32"/>
      <c r="C350" s="33"/>
      <c r="D350" s="34"/>
      <c r="E350" s="35"/>
      <c r="F350" s="35"/>
    </row>
    <row r="351" spans="2:6">
      <c r="B351" s="32"/>
      <c r="C351" s="33"/>
      <c r="D351" s="34"/>
      <c r="E351" s="35"/>
      <c r="F351" s="35"/>
    </row>
    <row r="352" spans="2:6">
      <c r="B352" s="32"/>
      <c r="C352" s="33"/>
      <c r="D352" s="34"/>
      <c r="E352" s="35"/>
      <c r="F352" s="35"/>
    </row>
    <row r="353" spans="2:6">
      <c r="B353" s="32"/>
      <c r="C353" s="33"/>
      <c r="D353" s="34"/>
      <c r="E353" s="35"/>
      <c r="F353" s="35"/>
    </row>
    <row r="354" spans="2:6">
      <c r="B354" s="32"/>
      <c r="C354" s="33"/>
      <c r="D354" s="34"/>
      <c r="E354" s="35"/>
      <c r="F354" s="35"/>
    </row>
    <row r="355" spans="2:6">
      <c r="B355" s="32"/>
      <c r="C355" s="33"/>
      <c r="D355" s="34"/>
      <c r="E355" s="35"/>
      <c r="F355" s="35"/>
    </row>
    <row r="356" spans="2:6">
      <c r="B356" s="32"/>
      <c r="C356" s="33"/>
      <c r="D356" s="34"/>
      <c r="E356" s="35"/>
      <c r="F356" s="35"/>
    </row>
    <row r="357" spans="2:6">
      <c r="B357" s="32"/>
      <c r="C357" s="33"/>
      <c r="D357" s="34"/>
      <c r="E357" s="35"/>
      <c r="F357" s="35"/>
    </row>
    <row r="358" spans="2:6">
      <c r="B358" s="32"/>
      <c r="C358" s="33"/>
      <c r="D358" s="34"/>
      <c r="E358" s="35"/>
      <c r="F358" s="35"/>
    </row>
    <row r="359" spans="2:6">
      <c r="B359" s="32"/>
      <c r="C359" s="33"/>
      <c r="D359" s="34"/>
      <c r="E359" s="35"/>
      <c r="F359" s="35"/>
    </row>
    <row r="360" spans="2:6">
      <c r="B360" s="32"/>
      <c r="C360" s="33"/>
      <c r="D360" s="34"/>
      <c r="E360" s="35"/>
      <c r="F360" s="35"/>
    </row>
    <row r="361" spans="2:6">
      <c r="B361" s="32"/>
      <c r="C361" s="33"/>
      <c r="D361" s="34"/>
      <c r="E361" s="35"/>
      <c r="F361" s="35"/>
    </row>
    <row r="362" spans="2:6">
      <c r="B362" s="32"/>
      <c r="C362" s="33"/>
      <c r="D362" s="34"/>
      <c r="E362" s="35"/>
      <c r="F362" s="35"/>
    </row>
    <row r="363" spans="2:6">
      <c r="B363" s="32"/>
      <c r="C363" s="33"/>
      <c r="D363" s="34"/>
      <c r="E363" s="35"/>
      <c r="F363" s="35"/>
    </row>
    <row r="364" spans="2:6">
      <c r="B364" s="32"/>
      <c r="C364" s="33"/>
      <c r="D364" s="34"/>
      <c r="E364" s="35"/>
      <c r="F364" s="35"/>
    </row>
    <row r="365" spans="2:6">
      <c r="B365" s="32"/>
      <c r="C365" s="33"/>
      <c r="D365" s="34"/>
      <c r="E365" s="35"/>
      <c r="F365" s="35"/>
    </row>
    <row r="366" spans="2:6">
      <c r="B366" s="32"/>
      <c r="C366" s="33"/>
      <c r="D366" s="34"/>
      <c r="E366" s="35"/>
      <c r="F366" s="35"/>
    </row>
    <row r="367" spans="2:6">
      <c r="B367" s="32"/>
      <c r="C367" s="33"/>
      <c r="D367" s="34"/>
      <c r="E367" s="35"/>
      <c r="F367" s="35"/>
    </row>
    <row r="368" spans="2:6">
      <c r="B368" s="32"/>
      <c r="C368" s="33"/>
      <c r="D368" s="34"/>
      <c r="E368" s="35"/>
      <c r="F368" s="35"/>
    </row>
    <row r="369" spans="2:6">
      <c r="B369" s="32"/>
      <c r="C369" s="33"/>
      <c r="D369" s="34"/>
      <c r="E369" s="35"/>
      <c r="F369" s="35"/>
    </row>
    <row r="370" spans="2:6">
      <c r="B370" s="32"/>
      <c r="C370" s="33"/>
      <c r="D370" s="34"/>
      <c r="E370" s="35"/>
      <c r="F370" s="35"/>
    </row>
    <row r="371" spans="2:6">
      <c r="B371" s="32"/>
      <c r="C371" s="33"/>
      <c r="D371" s="34"/>
      <c r="E371" s="35"/>
      <c r="F371" s="35"/>
    </row>
    <row r="372" spans="2:6">
      <c r="B372" s="32"/>
      <c r="C372" s="33"/>
      <c r="D372" s="34"/>
      <c r="E372" s="35"/>
      <c r="F372" s="35"/>
    </row>
    <row r="373" spans="2:6">
      <c r="B373" s="32"/>
      <c r="C373" s="33"/>
      <c r="D373" s="34"/>
      <c r="E373" s="35"/>
      <c r="F373" s="35"/>
    </row>
    <row r="374" spans="2:6">
      <c r="B374" s="32"/>
      <c r="C374" s="33"/>
      <c r="D374" s="34"/>
      <c r="E374" s="35"/>
      <c r="F374" s="35"/>
    </row>
    <row r="375" spans="2:6">
      <c r="B375" s="32"/>
      <c r="C375" s="33"/>
      <c r="D375" s="34"/>
      <c r="E375" s="35"/>
      <c r="F375" s="35"/>
    </row>
    <row r="376" spans="2:6">
      <c r="B376" s="32"/>
      <c r="C376" s="33"/>
      <c r="D376" s="34"/>
      <c r="E376" s="35"/>
      <c r="F376" s="35"/>
    </row>
    <row r="377" spans="2:6">
      <c r="B377" s="32"/>
      <c r="C377" s="33"/>
      <c r="D377" s="34"/>
      <c r="E377" s="35"/>
      <c r="F377" s="35"/>
    </row>
    <row r="378" spans="2:6">
      <c r="B378" s="32"/>
      <c r="C378" s="33"/>
      <c r="D378" s="34"/>
      <c r="E378" s="35"/>
      <c r="F378" s="35"/>
    </row>
    <row r="379" spans="2:6">
      <c r="B379" s="32"/>
      <c r="C379" s="33"/>
      <c r="D379" s="34"/>
      <c r="E379" s="35"/>
      <c r="F379" s="35"/>
    </row>
    <row r="380" spans="2:6">
      <c r="B380" s="32"/>
      <c r="C380" s="33"/>
      <c r="D380" s="34"/>
      <c r="E380" s="35"/>
      <c r="F380" s="35"/>
    </row>
    <row r="381" spans="2:6">
      <c r="B381" s="32"/>
      <c r="C381" s="33"/>
      <c r="D381" s="34"/>
      <c r="E381" s="35"/>
      <c r="F381" s="35"/>
    </row>
    <row r="382" spans="2:6">
      <c r="B382" s="32"/>
      <c r="C382" s="33"/>
      <c r="D382" s="34"/>
      <c r="E382" s="35"/>
      <c r="F382" s="35"/>
    </row>
    <row r="383" spans="2:6">
      <c r="B383" s="32"/>
      <c r="C383" s="33"/>
      <c r="D383" s="34"/>
      <c r="E383" s="35"/>
      <c r="F383" s="35"/>
    </row>
    <row r="384" spans="2:6">
      <c r="B384" s="32"/>
      <c r="C384" s="33"/>
      <c r="D384" s="34"/>
      <c r="E384" s="35"/>
      <c r="F384" s="35"/>
    </row>
    <row r="385" spans="2:6">
      <c r="B385" s="32"/>
      <c r="C385" s="33"/>
      <c r="D385" s="34"/>
      <c r="E385" s="35"/>
      <c r="F385" s="35"/>
    </row>
    <row r="386" spans="2:6">
      <c r="B386" s="32"/>
      <c r="C386" s="33"/>
      <c r="D386" s="34"/>
      <c r="E386" s="35"/>
      <c r="F386" s="35"/>
    </row>
    <row r="387" spans="2:6">
      <c r="B387" s="32"/>
      <c r="C387" s="33"/>
      <c r="D387" s="34"/>
      <c r="E387" s="35"/>
      <c r="F387" s="35"/>
    </row>
    <row r="388" spans="2:6">
      <c r="B388" s="32"/>
      <c r="C388" s="33"/>
      <c r="D388" s="34"/>
      <c r="E388" s="35"/>
      <c r="F388" s="35"/>
    </row>
    <row r="389" spans="2:6">
      <c r="B389" s="32"/>
      <c r="C389" s="33"/>
      <c r="D389" s="34"/>
      <c r="E389" s="35"/>
      <c r="F389" s="35"/>
    </row>
    <row r="390" spans="2:6">
      <c r="B390" s="32"/>
      <c r="C390" s="33"/>
      <c r="D390" s="34"/>
      <c r="E390" s="35"/>
      <c r="F390" s="35"/>
    </row>
    <row r="391" spans="2:6">
      <c r="B391" s="32"/>
      <c r="C391" s="33"/>
      <c r="D391" s="34"/>
      <c r="E391" s="35"/>
      <c r="F391" s="35"/>
    </row>
    <row r="392" spans="2:6">
      <c r="B392" s="32"/>
      <c r="C392" s="33"/>
      <c r="D392" s="34"/>
      <c r="E392" s="35"/>
      <c r="F392" s="35"/>
    </row>
    <row r="393" spans="2:6">
      <c r="B393" s="32"/>
      <c r="C393" s="33"/>
      <c r="D393" s="34"/>
      <c r="E393" s="35"/>
      <c r="F393" s="35"/>
    </row>
    <row r="394" spans="2:6">
      <c r="B394" s="32"/>
      <c r="C394" s="33"/>
      <c r="D394" s="34"/>
      <c r="E394" s="35"/>
      <c r="F394" s="35"/>
    </row>
    <row r="395" spans="2:6">
      <c r="B395" s="32"/>
      <c r="C395" s="33"/>
      <c r="D395" s="34"/>
      <c r="E395" s="35"/>
      <c r="F395" s="35"/>
    </row>
    <row r="396" spans="2:6">
      <c r="B396" s="32"/>
      <c r="C396" s="33"/>
      <c r="D396" s="34"/>
      <c r="E396" s="35"/>
      <c r="F396" s="35"/>
    </row>
    <row r="397" spans="2:6">
      <c r="B397" s="32"/>
      <c r="C397" s="33"/>
      <c r="D397" s="34"/>
      <c r="E397" s="35"/>
      <c r="F397" s="35"/>
    </row>
    <row r="398" spans="2:6">
      <c r="B398" s="32"/>
      <c r="C398" s="33"/>
      <c r="D398" s="34"/>
      <c r="E398" s="35"/>
      <c r="F398" s="35"/>
    </row>
    <row r="399" spans="2:6">
      <c r="B399" s="32"/>
      <c r="C399" s="33"/>
      <c r="D399" s="34"/>
      <c r="E399" s="35"/>
      <c r="F399" s="35"/>
    </row>
    <row r="400" spans="2:6">
      <c r="B400" s="32"/>
      <c r="C400" s="33"/>
      <c r="D400" s="34"/>
      <c r="E400" s="35"/>
      <c r="F400" s="35"/>
    </row>
    <row r="401" spans="2:6">
      <c r="B401" s="32"/>
      <c r="C401" s="33"/>
      <c r="D401" s="34"/>
      <c r="E401" s="35"/>
      <c r="F401" s="35"/>
    </row>
    <row r="402" spans="2:6">
      <c r="B402" s="32"/>
      <c r="C402" s="33"/>
      <c r="D402" s="34"/>
      <c r="E402" s="35"/>
      <c r="F402" s="35"/>
    </row>
    <row r="403" spans="2:6">
      <c r="B403" s="32"/>
      <c r="C403" s="33"/>
      <c r="D403" s="34"/>
      <c r="E403" s="35"/>
      <c r="F403" s="35"/>
    </row>
    <row r="404" spans="2:6">
      <c r="B404" s="32"/>
      <c r="C404" s="33"/>
      <c r="D404" s="34"/>
      <c r="E404" s="35"/>
      <c r="F404" s="35"/>
    </row>
    <row r="405" spans="2:6">
      <c r="B405" s="32"/>
      <c r="C405" s="33"/>
      <c r="D405" s="34"/>
      <c r="E405" s="35"/>
      <c r="F405" s="35"/>
    </row>
    <row r="406" spans="2:6">
      <c r="B406" s="32"/>
      <c r="C406" s="33"/>
      <c r="D406" s="34"/>
      <c r="E406" s="35"/>
      <c r="F406" s="35"/>
    </row>
    <row r="407" spans="2:6">
      <c r="B407" s="32"/>
      <c r="C407" s="33"/>
      <c r="D407" s="34"/>
      <c r="E407" s="35"/>
      <c r="F407" s="35"/>
    </row>
    <row r="408" spans="2:6">
      <c r="B408" s="32"/>
      <c r="C408" s="33"/>
      <c r="D408" s="34"/>
      <c r="E408" s="35"/>
      <c r="F408" s="35"/>
    </row>
    <row r="409" spans="2:6">
      <c r="B409" s="32"/>
      <c r="C409" s="33"/>
      <c r="D409" s="34"/>
      <c r="E409" s="35"/>
      <c r="F409" s="35"/>
    </row>
    <row r="410" spans="2:6">
      <c r="B410" s="32"/>
      <c r="C410" s="33"/>
      <c r="D410" s="34"/>
      <c r="E410" s="35"/>
      <c r="F410" s="35"/>
    </row>
    <row r="411" spans="2:6">
      <c r="B411" s="32"/>
      <c r="C411" s="33"/>
      <c r="D411" s="34"/>
      <c r="E411" s="35"/>
      <c r="F411" s="35"/>
    </row>
    <row r="412" spans="2:6">
      <c r="B412" s="32"/>
      <c r="C412" s="33"/>
      <c r="D412" s="34"/>
      <c r="E412" s="35"/>
      <c r="F412" s="35"/>
    </row>
    <row r="413" spans="2:6">
      <c r="B413" s="32"/>
      <c r="C413" s="33"/>
      <c r="D413" s="34"/>
      <c r="E413" s="35"/>
      <c r="F413" s="35"/>
    </row>
    <row r="414" spans="2:6">
      <c r="B414" s="32"/>
      <c r="C414" s="33"/>
      <c r="D414" s="34"/>
      <c r="E414" s="35"/>
      <c r="F414" s="35"/>
    </row>
    <row r="415" spans="2:6">
      <c r="B415" s="32"/>
      <c r="C415" s="33"/>
      <c r="D415" s="34"/>
      <c r="E415" s="35"/>
      <c r="F415" s="35"/>
    </row>
    <row r="416" spans="2:6">
      <c r="B416" s="32"/>
      <c r="C416" s="33"/>
      <c r="D416" s="34"/>
      <c r="E416" s="35"/>
      <c r="F416" s="35"/>
    </row>
    <row r="417" spans="2:6">
      <c r="B417" s="32"/>
      <c r="C417" s="33"/>
      <c r="D417" s="34"/>
      <c r="E417" s="35"/>
      <c r="F417" s="35"/>
    </row>
    <row r="418" spans="2:6">
      <c r="B418" s="32"/>
      <c r="C418" s="33"/>
      <c r="D418" s="34"/>
      <c r="E418" s="35"/>
      <c r="F418" s="35"/>
    </row>
    <row r="419" spans="2:6">
      <c r="B419" s="32"/>
      <c r="C419" s="33"/>
      <c r="D419" s="34"/>
      <c r="E419" s="35"/>
      <c r="F419" s="35"/>
    </row>
    <row r="420" spans="2:6">
      <c r="B420" s="32"/>
      <c r="C420" s="33"/>
      <c r="D420" s="34"/>
      <c r="E420" s="35"/>
      <c r="F420" s="35"/>
    </row>
    <row r="421" spans="2:6">
      <c r="B421" s="32"/>
      <c r="C421" s="33"/>
      <c r="D421" s="34"/>
      <c r="E421" s="35"/>
      <c r="F421" s="35"/>
    </row>
    <row r="422" spans="2:6">
      <c r="B422" s="32"/>
      <c r="C422" s="33"/>
      <c r="D422" s="34"/>
      <c r="E422" s="35"/>
      <c r="F422" s="35"/>
    </row>
    <row r="423" spans="2:6">
      <c r="B423" s="32"/>
      <c r="C423" s="33"/>
      <c r="D423" s="34"/>
      <c r="E423" s="35"/>
      <c r="F423" s="35"/>
    </row>
    <row r="424" spans="2:6">
      <c r="B424" s="32"/>
      <c r="C424" s="33"/>
      <c r="D424" s="34"/>
      <c r="E424" s="35"/>
      <c r="F424" s="35"/>
    </row>
    <row r="425" spans="2:6">
      <c r="B425" s="32"/>
      <c r="C425" s="33"/>
      <c r="D425" s="34"/>
      <c r="E425" s="35"/>
      <c r="F425" s="35"/>
    </row>
    <row r="426" spans="2:6">
      <c r="B426" s="32"/>
      <c r="C426" s="33"/>
      <c r="D426" s="34"/>
      <c r="E426" s="35"/>
      <c r="F426" s="35"/>
    </row>
    <row r="427" spans="2:6">
      <c r="B427" s="32"/>
      <c r="C427" s="33"/>
      <c r="D427" s="34"/>
      <c r="E427" s="35"/>
      <c r="F427" s="35"/>
    </row>
    <row r="428" spans="2:6">
      <c r="B428" s="32"/>
      <c r="C428" s="33"/>
      <c r="D428" s="34"/>
      <c r="E428" s="35"/>
      <c r="F428" s="35"/>
    </row>
    <row r="429" spans="2:6">
      <c r="B429" s="32"/>
      <c r="C429" s="33"/>
      <c r="D429" s="34"/>
      <c r="E429" s="35"/>
      <c r="F429" s="35"/>
    </row>
    <row r="430" spans="2:6">
      <c r="B430" s="32"/>
      <c r="C430" s="33"/>
      <c r="D430" s="34"/>
      <c r="E430" s="35"/>
      <c r="F430" s="35"/>
    </row>
    <row r="431" spans="2:6">
      <c r="B431" s="32"/>
      <c r="C431" s="33"/>
      <c r="D431" s="34"/>
      <c r="E431" s="35"/>
      <c r="F431" s="35"/>
    </row>
    <row r="432" spans="2:6">
      <c r="B432" s="32"/>
      <c r="C432" s="33"/>
      <c r="D432" s="34"/>
      <c r="E432" s="35"/>
      <c r="F432" s="35"/>
    </row>
    <row r="433" spans="2:6">
      <c r="B433" s="32"/>
      <c r="C433" s="33"/>
      <c r="D433" s="34"/>
      <c r="E433" s="35"/>
      <c r="F433" s="35"/>
    </row>
    <row r="434" spans="2:6">
      <c r="B434" s="32"/>
      <c r="C434" s="33"/>
      <c r="D434" s="34"/>
      <c r="E434" s="35"/>
      <c r="F434" s="35"/>
    </row>
    <row r="435" spans="2:6">
      <c r="B435" s="32"/>
      <c r="C435" s="33"/>
      <c r="D435" s="34"/>
      <c r="E435" s="35"/>
      <c r="F435" s="35"/>
    </row>
    <row r="436" spans="2:6">
      <c r="B436" s="32"/>
      <c r="C436" s="33"/>
      <c r="D436" s="34"/>
      <c r="E436" s="35"/>
      <c r="F436" s="35"/>
    </row>
    <row r="437" spans="2:6">
      <c r="B437" s="32"/>
      <c r="C437" s="33"/>
      <c r="D437" s="34"/>
      <c r="E437" s="35"/>
      <c r="F437" s="35"/>
    </row>
    <row r="438" spans="2:6">
      <c r="B438" s="32"/>
      <c r="C438" s="33"/>
      <c r="D438" s="34"/>
      <c r="E438" s="35"/>
      <c r="F438" s="35"/>
    </row>
    <row r="439" spans="2:6">
      <c r="B439" s="32"/>
      <c r="C439" s="33"/>
      <c r="D439" s="34"/>
      <c r="E439" s="35"/>
      <c r="F439" s="35"/>
    </row>
    <row r="440" spans="2:6">
      <c r="B440" s="32"/>
      <c r="C440" s="33"/>
      <c r="D440" s="34"/>
      <c r="E440" s="35"/>
      <c r="F440" s="35"/>
    </row>
    <row r="441" spans="2:6">
      <c r="B441" s="32"/>
      <c r="C441" s="33"/>
      <c r="D441" s="34"/>
      <c r="E441" s="35"/>
      <c r="F441" s="35"/>
    </row>
    <row r="442" spans="2:6">
      <c r="B442" s="32"/>
      <c r="C442" s="33"/>
      <c r="D442" s="34"/>
      <c r="E442" s="35"/>
      <c r="F442" s="35"/>
    </row>
    <row r="443" spans="2:6">
      <c r="B443" s="32"/>
      <c r="C443" s="33"/>
      <c r="D443" s="34"/>
      <c r="E443" s="35"/>
      <c r="F443" s="35"/>
    </row>
    <row r="444" spans="2:6">
      <c r="B444" s="32"/>
      <c r="C444" s="33"/>
      <c r="D444" s="34"/>
      <c r="E444" s="35"/>
      <c r="F444" s="35"/>
    </row>
    <row r="445" spans="2:6">
      <c r="B445" s="32"/>
      <c r="C445" s="33"/>
      <c r="D445" s="34"/>
      <c r="E445" s="35"/>
      <c r="F445" s="35"/>
    </row>
    <row r="446" spans="2:6">
      <c r="B446" s="32"/>
      <c r="C446" s="33"/>
      <c r="D446" s="34"/>
      <c r="E446" s="35"/>
      <c r="F446" s="35"/>
    </row>
    <row r="447" spans="2:6">
      <c r="B447" s="32"/>
      <c r="C447" s="33"/>
      <c r="D447" s="34"/>
      <c r="E447" s="35"/>
      <c r="F447" s="35"/>
    </row>
    <row r="448" spans="2:6">
      <c r="B448" s="32"/>
      <c r="C448" s="33"/>
      <c r="D448" s="34"/>
      <c r="E448" s="35"/>
      <c r="F448" s="35"/>
    </row>
    <row r="449" spans="2:6">
      <c r="B449" s="32"/>
      <c r="C449" s="33"/>
      <c r="D449" s="34"/>
      <c r="E449" s="35"/>
      <c r="F449" s="35"/>
    </row>
    <row r="450" spans="2:6">
      <c r="B450" s="32"/>
      <c r="C450" s="33"/>
      <c r="D450" s="34"/>
      <c r="E450" s="35"/>
      <c r="F450" s="35"/>
    </row>
    <row r="451" spans="2:6">
      <c r="B451" s="32"/>
      <c r="C451" s="33"/>
      <c r="D451" s="34"/>
      <c r="E451" s="35"/>
      <c r="F451" s="35"/>
    </row>
    <row r="452" spans="2:6">
      <c r="B452" s="32"/>
      <c r="C452" s="33"/>
      <c r="D452" s="34"/>
      <c r="E452" s="35"/>
      <c r="F452" s="35"/>
    </row>
    <row r="453" spans="2:6">
      <c r="B453" s="32"/>
      <c r="C453" s="33"/>
      <c r="D453" s="34"/>
      <c r="E453" s="35"/>
      <c r="F453" s="35"/>
    </row>
    <row r="454" spans="2:6">
      <c r="B454" s="32"/>
      <c r="C454" s="33"/>
      <c r="D454" s="34"/>
      <c r="E454" s="35"/>
      <c r="F454" s="35"/>
    </row>
    <row r="455" spans="2:6">
      <c r="B455" s="32"/>
      <c r="C455" s="33"/>
      <c r="D455" s="34"/>
      <c r="E455" s="35"/>
      <c r="F455" s="35"/>
    </row>
    <row r="456" spans="2:6">
      <c r="B456" s="32"/>
      <c r="C456" s="33"/>
      <c r="D456" s="34"/>
      <c r="E456" s="35"/>
      <c r="F456" s="35"/>
    </row>
    <row r="457" spans="2:6">
      <c r="B457" s="32"/>
      <c r="C457" s="33"/>
      <c r="D457" s="34"/>
      <c r="E457" s="35"/>
      <c r="F457" s="35"/>
    </row>
    <row r="458" spans="2:6">
      <c r="B458" s="32"/>
      <c r="C458" s="33"/>
      <c r="D458" s="34"/>
      <c r="E458" s="35"/>
      <c r="F458" s="35"/>
    </row>
    <row r="459" spans="2:6">
      <c r="B459" s="32"/>
      <c r="C459" s="33"/>
      <c r="D459" s="34"/>
      <c r="E459" s="35"/>
      <c r="F459" s="35"/>
    </row>
    <row r="460" spans="2:6">
      <c r="B460" s="32"/>
      <c r="C460" s="33"/>
      <c r="D460" s="34"/>
      <c r="E460" s="35"/>
      <c r="F460" s="35"/>
    </row>
    <row r="461" spans="2:6">
      <c r="B461" s="32"/>
      <c r="C461" s="33"/>
      <c r="D461" s="34"/>
      <c r="E461" s="35"/>
      <c r="F461" s="35"/>
    </row>
    <row r="462" spans="2:6">
      <c r="B462" s="32"/>
      <c r="C462" s="33"/>
      <c r="D462" s="34"/>
      <c r="E462" s="35"/>
      <c r="F462" s="35"/>
    </row>
    <row r="463" spans="2:6">
      <c r="B463" s="32"/>
      <c r="C463" s="33"/>
      <c r="D463" s="34"/>
      <c r="E463" s="35"/>
      <c r="F463" s="35"/>
    </row>
    <row r="464" spans="2:6">
      <c r="B464" s="32"/>
      <c r="C464" s="33"/>
      <c r="D464" s="34"/>
      <c r="E464" s="35"/>
      <c r="F464" s="35"/>
    </row>
    <row r="465" spans="2:6">
      <c r="B465" s="32"/>
      <c r="C465" s="33"/>
      <c r="D465" s="34"/>
      <c r="E465" s="35"/>
      <c r="F465" s="35"/>
    </row>
    <row r="466" spans="2:6">
      <c r="B466" s="32"/>
      <c r="C466" s="33"/>
      <c r="D466" s="34"/>
      <c r="E466" s="35"/>
      <c r="F466" s="35"/>
    </row>
    <row r="467" spans="2:6">
      <c r="B467" s="32"/>
      <c r="C467" s="33"/>
      <c r="D467" s="34"/>
      <c r="E467" s="35"/>
      <c r="F467" s="35"/>
    </row>
    <row r="468" spans="2:6">
      <c r="B468" s="32"/>
      <c r="C468" s="33"/>
      <c r="D468" s="34"/>
      <c r="E468" s="35"/>
      <c r="F468" s="35"/>
    </row>
    <row r="469" spans="2:6">
      <c r="B469" s="32"/>
      <c r="C469" s="33"/>
      <c r="D469" s="34"/>
      <c r="E469" s="35"/>
      <c r="F469" s="35"/>
    </row>
    <row r="470" spans="2:6">
      <c r="B470" s="32"/>
      <c r="C470" s="33"/>
      <c r="D470" s="34"/>
      <c r="E470" s="35"/>
      <c r="F470" s="35"/>
    </row>
    <row r="471" spans="2:6">
      <c r="B471" s="32"/>
      <c r="C471" s="33"/>
      <c r="D471" s="34"/>
      <c r="E471" s="35"/>
      <c r="F471" s="35"/>
    </row>
    <row r="472" spans="2:6">
      <c r="B472" s="32"/>
      <c r="C472" s="33"/>
      <c r="D472" s="34"/>
      <c r="E472" s="35"/>
      <c r="F472" s="35"/>
    </row>
    <row r="473" spans="2:6">
      <c r="B473" s="32"/>
      <c r="C473" s="33"/>
      <c r="D473" s="34"/>
      <c r="E473" s="35"/>
      <c r="F473" s="35"/>
    </row>
    <row r="474" spans="2:6">
      <c r="B474" s="32"/>
      <c r="C474" s="33"/>
      <c r="D474" s="34"/>
      <c r="E474" s="35"/>
      <c r="F474" s="35"/>
    </row>
    <row r="475" spans="2:6">
      <c r="B475" s="32"/>
      <c r="C475" s="33"/>
      <c r="D475" s="34"/>
      <c r="E475" s="35"/>
      <c r="F475" s="35"/>
    </row>
    <row r="476" spans="2:6">
      <c r="B476" s="32"/>
      <c r="C476" s="33"/>
      <c r="D476" s="34"/>
      <c r="E476" s="35"/>
      <c r="F476" s="35"/>
    </row>
    <row r="477" spans="2:6">
      <c r="B477" s="32"/>
      <c r="C477" s="33"/>
      <c r="D477" s="34"/>
      <c r="E477" s="35"/>
      <c r="F477" s="35"/>
    </row>
    <row r="478" spans="2:6">
      <c r="B478" s="32"/>
      <c r="C478" s="33"/>
      <c r="D478" s="34"/>
      <c r="E478" s="35"/>
      <c r="F478" s="35"/>
    </row>
    <row r="479" spans="2:6">
      <c r="B479" s="32"/>
      <c r="C479" s="33"/>
      <c r="D479" s="34"/>
      <c r="E479" s="35"/>
      <c r="F479" s="35"/>
    </row>
    <row r="480" spans="2:6">
      <c r="B480" s="32"/>
      <c r="C480" s="33"/>
      <c r="D480" s="34"/>
      <c r="E480" s="35"/>
      <c r="F480" s="35"/>
    </row>
    <row r="481" spans="2:6">
      <c r="B481" s="32"/>
      <c r="C481" s="33"/>
      <c r="D481" s="34"/>
      <c r="E481" s="35"/>
      <c r="F481" s="35"/>
    </row>
    <row r="482" spans="2:6">
      <c r="B482" s="32"/>
      <c r="C482" s="33"/>
      <c r="D482" s="34"/>
      <c r="E482" s="35"/>
      <c r="F482" s="35"/>
    </row>
    <row r="483" spans="2:6">
      <c r="B483" s="32"/>
      <c r="C483" s="33"/>
      <c r="D483" s="34"/>
      <c r="E483" s="35"/>
      <c r="F483" s="35"/>
    </row>
    <row r="484" spans="2:6">
      <c r="B484" s="32"/>
      <c r="C484" s="33"/>
      <c r="D484" s="34"/>
      <c r="E484" s="35"/>
      <c r="F484" s="35"/>
    </row>
    <row r="485" spans="2:6">
      <c r="B485" s="32"/>
      <c r="C485" s="33"/>
      <c r="D485" s="34"/>
      <c r="E485" s="35"/>
      <c r="F485" s="35"/>
    </row>
    <row r="486" spans="2:6">
      <c r="B486" s="32"/>
      <c r="C486" s="33"/>
      <c r="D486" s="34"/>
      <c r="E486" s="35"/>
      <c r="F486" s="35"/>
    </row>
    <row r="487" spans="2:6">
      <c r="B487" s="32"/>
      <c r="C487" s="33"/>
      <c r="D487" s="34"/>
      <c r="E487" s="35"/>
      <c r="F487" s="35"/>
    </row>
    <row r="488" spans="2:6">
      <c r="B488" s="32"/>
      <c r="C488" s="33"/>
      <c r="D488" s="34"/>
      <c r="E488" s="35"/>
      <c r="F488" s="35"/>
    </row>
    <row r="489" spans="2:6">
      <c r="B489" s="32"/>
      <c r="C489" s="33"/>
      <c r="D489" s="34"/>
      <c r="E489" s="35"/>
      <c r="F489" s="35"/>
    </row>
    <row r="490" spans="2:6">
      <c r="B490" s="32"/>
      <c r="C490" s="33"/>
      <c r="D490" s="34"/>
      <c r="E490" s="35"/>
      <c r="F490" s="35"/>
    </row>
    <row r="491" spans="2:6">
      <c r="B491" s="32"/>
      <c r="C491" s="33"/>
      <c r="D491" s="34"/>
      <c r="E491" s="35"/>
      <c r="F491" s="35"/>
    </row>
    <row r="492" spans="2:6">
      <c r="B492" s="32"/>
      <c r="C492" s="33"/>
      <c r="D492" s="34"/>
      <c r="E492" s="35"/>
      <c r="F492" s="35"/>
    </row>
    <row r="493" spans="2:6">
      <c r="B493" s="32"/>
      <c r="C493" s="33"/>
      <c r="D493" s="34"/>
      <c r="E493" s="35"/>
      <c r="F493" s="35"/>
    </row>
    <row r="494" spans="2:6">
      <c r="B494" s="32"/>
      <c r="C494" s="33"/>
      <c r="D494" s="34"/>
      <c r="E494" s="35"/>
      <c r="F494" s="35"/>
    </row>
    <row r="495" spans="2:6">
      <c r="B495" s="32"/>
      <c r="C495" s="33"/>
      <c r="D495" s="34"/>
      <c r="E495" s="35"/>
      <c r="F495" s="35"/>
    </row>
    <row r="496" spans="2:6">
      <c r="B496" s="32"/>
      <c r="C496" s="33"/>
      <c r="D496" s="34"/>
      <c r="E496" s="35"/>
      <c r="F496" s="35"/>
    </row>
    <row r="497" spans="2:6">
      <c r="B497" s="32"/>
      <c r="C497" s="33"/>
      <c r="D497" s="34"/>
      <c r="E497" s="35"/>
      <c r="F497" s="35"/>
    </row>
    <row r="498" spans="2:6">
      <c r="B498" s="32"/>
      <c r="C498" s="33"/>
      <c r="D498" s="34"/>
      <c r="E498" s="35"/>
      <c r="F498" s="35"/>
    </row>
    <row r="499" spans="2:6">
      <c r="B499" s="32"/>
      <c r="C499" s="33"/>
      <c r="D499" s="34"/>
      <c r="E499" s="35"/>
      <c r="F499" s="35"/>
    </row>
    <row r="500" spans="2:6">
      <c r="B500" s="32"/>
      <c r="C500" s="33"/>
      <c r="D500" s="34"/>
      <c r="E500" s="35"/>
      <c r="F500" s="35"/>
    </row>
    <row r="501" spans="2:6">
      <c r="B501" s="32"/>
      <c r="C501" s="33"/>
      <c r="D501" s="34"/>
      <c r="E501" s="35"/>
      <c r="F501" s="35"/>
    </row>
    <row r="502" spans="2:6">
      <c r="B502" s="32"/>
      <c r="C502" s="33"/>
      <c r="D502" s="34"/>
      <c r="E502" s="35"/>
      <c r="F502" s="35"/>
    </row>
    <row r="503" spans="2:6">
      <c r="B503" s="32"/>
      <c r="C503" s="33"/>
      <c r="D503" s="34"/>
      <c r="E503" s="35"/>
      <c r="F503" s="35"/>
    </row>
    <row r="504" spans="2:6">
      <c r="B504" s="32"/>
      <c r="C504" s="33"/>
      <c r="D504" s="34"/>
      <c r="E504" s="35"/>
      <c r="F504" s="35"/>
    </row>
    <row r="505" spans="2:6">
      <c r="B505" s="32"/>
      <c r="C505" s="33"/>
      <c r="D505" s="34"/>
      <c r="E505" s="35"/>
      <c r="F505" s="35"/>
    </row>
    <row r="506" spans="2:6">
      <c r="B506" s="32"/>
      <c r="C506" s="33"/>
      <c r="D506" s="34"/>
      <c r="E506" s="35"/>
      <c r="F506" s="35"/>
    </row>
    <row r="507" spans="2:6">
      <c r="B507" s="32"/>
      <c r="C507" s="33"/>
      <c r="D507" s="34"/>
      <c r="E507" s="35"/>
      <c r="F507" s="35"/>
    </row>
    <row r="508" spans="2:6">
      <c r="B508" s="32"/>
      <c r="C508" s="33"/>
      <c r="D508" s="34"/>
      <c r="E508" s="35"/>
      <c r="F508" s="35"/>
    </row>
    <row r="509" spans="2:6">
      <c r="B509" s="32"/>
      <c r="C509" s="33"/>
      <c r="D509" s="34"/>
      <c r="E509" s="35"/>
      <c r="F509" s="35"/>
    </row>
    <row r="510" spans="2:6">
      <c r="B510" s="32"/>
      <c r="C510" s="33"/>
      <c r="D510" s="34"/>
      <c r="E510" s="35"/>
      <c r="F510" s="35"/>
    </row>
    <row r="511" spans="2:6">
      <c r="B511" s="32"/>
      <c r="C511" s="33"/>
      <c r="D511" s="34"/>
      <c r="E511" s="35"/>
      <c r="F511" s="35"/>
    </row>
    <row r="512" spans="2:6">
      <c r="B512" s="32"/>
      <c r="C512" s="33"/>
      <c r="D512" s="34"/>
      <c r="E512" s="35"/>
      <c r="F512" s="35"/>
    </row>
    <row r="513" spans="2:6">
      <c r="B513" s="32"/>
      <c r="C513" s="33"/>
      <c r="D513" s="34"/>
      <c r="E513" s="35"/>
      <c r="F513" s="35"/>
    </row>
    <row r="514" spans="2:6">
      <c r="B514" s="32"/>
      <c r="C514" s="33"/>
      <c r="D514" s="34"/>
      <c r="E514" s="35"/>
      <c r="F514" s="35"/>
    </row>
    <row r="515" spans="2:6">
      <c r="B515" s="32"/>
      <c r="C515" s="33"/>
      <c r="D515" s="34"/>
      <c r="E515" s="35"/>
      <c r="F515" s="35"/>
    </row>
    <row r="516" spans="2:6">
      <c r="B516" s="32"/>
      <c r="C516" s="33"/>
      <c r="D516" s="34"/>
      <c r="E516" s="35"/>
      <c r="F516" s="35"/>
    </row>
    <row r="517" spans="2:6">
      <c r="B517" s="32"/>
      <c r="C517" s="33"/>
      <c r="D517" s="34"/>
      <c r="E517" s="35"/>
      <c r="F517" s="35"/>
    </row>
    <row r="518" spans="2:6">
      <c r="B518" s="32"/>
      <c r="C518" s="33"/>
      <c r="D518" s="34"/>
      <c r="E518" s="35"/>
      <c r="F518" s="35"/>
    </row>
    <row r="519" spans="2:6">
      <c r="B519" s="32"/>
      <c r="C519" s="33"/>
      <c r="D519" s="34"/>
      <c r="E519" s="35"/>
      <c r="F519" s="35"/>
    </row>
    <row r="520" spans="2:6">
      <c r="B520" s="32"/>
      <c r="C520" s="33"/>
      <c r="D520" s="34"/>
      <c r="E520" s="35"/>
      <c r="F520" s="35"/>
    </row>
    <row r="521" spans="2:6">
      <c r="B521" s="32"/>
      <c r="C521" s="33"/>
      <c r="D521" s="34"/>
      <c r="E521" s="35"/>
      <c r="F521" s="35"/>
    </row>
    <row r="522" spans="2:6">
      <c r="B522" s="32"/>
      <c r="C522" s="33"/>
      <c r="D522" s="34"/>
      <c r="E522" s="35"/>
      <c r="F522" s="35"/>
    </row>
    <row r="523" spans="2:6">
      <c r="B523" s="32"/>
      <c r="C523" s="33"/>
      <c r="D523" s="34"/>
      <c r="E523" s="35"/>
      <c r="F523" s="35"/>
    </row>
    <row r="524" spans="2:6">
      <c r="B524" s="32"/>
      <c r="C524" s="33"/>
      <c r="D524" s="34"/>
      <c r="E524" s="35"/>
      <c r="F524" s="35"/>
    </row>
    <row r="525" spans="2:6">
      <c r="B525" s="32"/>
      <c r="C525" s="33"/>
      <c r="D525" s="34"/>
      <c r="E525" s="35"/>
      <c r="F525" s="35"/>
    </row>
    <row r="526" spans="2:6">
      <c r="B526" s="32"/>
      <c r="C526" s="33"/>
      <c r="D526" s="34"/>
      <c r="E526" s="35"/>
      <c r="F526" s="35"/>
    </row>
    <row r="527" spans="2:6">
      <c r="B527" s="32"/>
      <c r="C527" s="33"/>
      <c r="D527" s="34"/>
      <c r="E527" s="35"/>
      <c r="F527" s="35"/>
    </row>
    <row r="528" spans="2:6">
      <c r="B528" s="32"/>
      <c r="C528" s="33"/>
      <c r="D528" s="34"/>
      <c r="E528" s="35"/>
      <c r="F528" s="35"/>
    </row>
    <row r="529" spans="2:6">
      <c r="B529" s="32"/>
      <c r="C529" s="33"/>
      <c r="D529" s="34"/>
      <c r="E529" s="35"/>
      <c r="F529" s="35"/>
    </row>
    <row r="530" spans="2:6">
      <c r="B530" s="32"/>
      <c r="C530" s="33"/>
      <c r="D530" s="34"/>
      <c r="E530" s="35"/>
      <c r="F530" s="35"/>
    </row>
    <row r="531" spans="2:6">
      <c r="B531" s="32"/>
      <c r="C531" s="33"/>
      <c r="D531" s="34"/>
      <c r="E531" s="35"/>
      <c r="F531" s="35"/>
    </row>
    <row r="532" spans="2:6">
      <c r="B532" s="32"/>
      <c r="C532" s="33"/>
      <c r="D532" s="34"/>
      <c r="E532" s="35"/>
      <c r="F532" s="35"/>
    </row>
    <row r="533" spans="2:6">
      <c r="B533" s="32"/>
      <c r="C533" s="33"/>
      <c r="D533" s="34"/>
      <c r="E533" s="35"/>
      <c r="F533" s="35"/>
    </row>
    <row r="534" spans="2:6">
      <c r="B534" s="32"/>
      <c r="C534" s="33"/>
      <c r="D534" s="34"/>
      <c r="E534" s="35"/>
      <c r="F534" s="35"/>
    </row>
    <row r="535" spans="2:6">
      <c r="B535" s="32"/>
      <c r="C535" s="33"/>
      <c r="D535" s="34"/>
      <c r="E535" s="35"/>
      <c r="F535" s="35"/>
    </row>
    <row r="536" spans="2:6">
      <c r="B536" s="32"/>
      <c r="C536" s="33"/>
      <c r="D536" s="34"/>
      <c r="E536" s="35"/>
      <c r="F536" s="35"/>
    </row>
    <row r="537" spans="2:6">
      <c r="B537" s="32"/>
      <c r="C537" s="33"/>
      <c r="D537" s="34"/>
      <c r="E537" s="35"/>
      <c r="F537" s="35"/>
    </row>
    <row r="538" spans="2:6">
      <c r="B538" s="32"/>
      <c r="C538" s="33"/>
      <c r="D538" s="34"/>
      <c r="E538" s="35"/>
      <c r="F538" s="35"/>
    </row>
    <row r="539" spans="2:6">
      <c r="B539" s="32"/>
      <c r="C539" s="33"/>
      <c r="D539" s="34"/>
      <c r="E539" s="35"/>
      <c r="F539" s="35"/>
    </row>
    <row r="540" spans="2:6">
      <c r="B540" s="32"/>
      <c r="C540" s="33"/>
      <c r="D540" s="34"/>
      <c r="E540" s="35"/>
      <c r="F540" s="35"/>
    </row>
    <row r="541" spans="2:6">
      <c r="B541" s="32"/>
      <c r="C541" s="33"/>
      <c r="D541" s="34"/>
      <c r="E541" s="35"/>
      <c r="F541" s="35"/>
    </row>
    <row r="542" spans="2:6">
      <c r="B542" s="32"/>
      <c r="C542" s="33"/>
      <c r="D542" s="34"/>
      <c r="E542" s="35"/>
      <c r="F542" s="35"/>
    </row>
    <row r="543" spans="2:6">
      <c r="B543" s="32"/>
      <c r="C543" s="33"/>
      <c r="D543" s="34"/>
      <c r="E543" s="35"/>
      <c r="F543" s="35"/>
    </row>
    <row r="544" spans="2:6">
      <c r="B544" s="32"/>
      <c r="C544" s="33"/>
      <c r="D544" s="34"/>
      <c r="E544" s="35"/>
      <c r="F544" s="35"/>
    </row>
    <row r="545" spans="2:6">
      <c r="B545" s="32"/>
      <c r="C545" s="33"/>
      <c r="D545" s="34"/>
      <c r="E545" s="35"/>
      <c r="F545" s="35"/>
    </row>
    <row r="546" spans="2:6">
      <c r="B546" s="32"/>
      <c r="C546" s="33"/>
      <c r="D546" s="34"/>
      <c r="E546" s="35"/>
      <c r="F546" s="35"/>
    </row>
    <row r="547" spans="2:6">
      <c r="B547" s="32"/>
      <c r="C547" s="33"/>
      <c r="D547" s="34"/>
      <c r="E547" s="35"/>
      <c r="F547" s="35"/>
    </row>
    <row r="548" spans="2:6">
      <c r="B548" s="32"/>
      <c r="C548" s="33"/>
      <c r="D548" s="34"/>
      <c r="E548" s="35"/>
      <c r="F548" s="35"/>
    </row>
    <row r="549" spans="2:6">
      <c r="B549" s="32"/>
      <c r="C549" s="33"/>
      <c r="D549" s="34"/>
      <c r="E549" s="35"/>
      <c r="F549" s="35"/>
    </row>
    <row r="550" spans="2:6">
      <c r="B550" s="32"/>
      <c r="C550" s="33"/>
      <c r="D550" s="34"/>
      <c r="E550" s="35"/>
      <c r="F550" s="35"/>
    </row>
    <row r="551" spans="2:6">
      <c r="B551" s="32"/>
      <c r="C551" s="33"/>
      <c r="D551" s="34"/>
      <c r="E551" s="35"/>
      <c r="F551" s="35"/>
    </row>
    <row r="552" spans="2:6">
      <c r="B552" s="32"/>
      <c r="C552" s="33"/>
      <c r="D552" s="34"/>
      <c r="E552" s="35"/>
      <c r="F552" s="35"/>
    </row>
    <row r="553" spans="2:6">
      <c r="B553" s="32"/>
      <c r="C553" s="33"/>
      <c r="D553" s="34"/>
      <c r="E553" s="35"/>
      <c r="F553" s="35"/>
    </row>
    <row r="554" spans="2:6">
      <c r="B554" s="32"/>
      <c r="C554" s="33"/>
      <c r="D554" s="34"/>
      <c r="E554" s="35"/>
      <c r="F554" s="35"/>
    </row>
    <row r="555" spans="2:6">
      <c r="B555" s="32"/>
      <c r="C555" s="33"/>
      <c r="D555" s="34"/>
      <c r="E555" s="35"/>
      <c r="F555" s="35"/>
    </row>
    <row r="556" spans="2:6">
      <c r="B556" s="32"/>
      <c r="C556" s="33"/>
      <c r="D556" s="34"/>
      <c r="E556" s="35"/>
      <c r="F556" s="35"/>
    </row>
    <row r="557" spans="2:6">
      <c r="B557" s="32"/>
      <c r="C557" s="33"/>
      <c r="D557" s="34"/>
      <c r="E557" s="35"/>
      <c r="F557" s="35"/>
    </row>
    <row r="558" spans="2:6">
      <c r="B558" s="32"/>
      <c r="C558" s="33"/>
      <c r="D558" s="34"/>
      <c r="E558" s="35"/>
      <c r="F558" s="35"/>
    </row>
    <row r="559" spans="2:6">
      <c r="B559" s="32"/>
      <c r="C559" s="33"/>
      <c r="D559" s="34"/>
      <c r="E559" s="35"/>
      <c r="F559" s="35"/>
    </row>
    <row r="560" spans="2:6">
      <c r="B560" s="32"/>
      <c r="C560" s="33"/>
      <c r="D560" s="34"/>
      <c r="E560" s="35"/>
      <c r="F560" s="35"/>
    </row>
    <row r="561" spans="2:6">
      <c r="B561" s="32"/>
      <c r="C561" s="33"/>
      <c r="D561" s="34"/>
      <c r="E561" s="35"/>
      <c r="F561" s="35"/>
    </row>
    <row r="562" spans="2:6">
      <c r="B562" s="32"/>
      <c r="C562" s="33"/>
      <c r="D562" s="34"/>
      <c r="E562" s="35"/>
      <c r="F562" s="35"/>
    </row>
    <row r="563" spans="2:6">
      <c r="B563" s="32"/>
      <c r="C563" s="33"/>
      <c r="D563" s="34"/>
      <c r="E563" s="35"/>
      <c r="F563" s="35"/>
    </row>
    <row r="564" spans="2:6">
      <c r="B564" s="32"/>
      <c r="C564" s="33"/>
      <c r="D564" s="34"/>
      <c r="E564" s="35"/>
      <c r="F564" s="35"/>
    </row>
    <row r="565" spans="2:6">
      <c r="B565" s="32"/>
      <c r="C565" s="33"/>
      <c r="D565" s="34"/>
      <c r="E565" s="35"/>
      <c r="F565" s="35"/>
    </row>
    <row r="566" spans="2:6">
      <c r="B566" s="32"/>
      <c r="C566" s="33"/>
      <c r="D566" s="34"/>
      <c r="E566" s="35"/>
      <c r="F566" s="35"/>
    </row>
    <row r="567" spans="2:6">
      <c r="B567" s="32"/>
      <c r="C567" s="33"/>
      <c r="D567" s="34"/>
      <c r="E567" s="35"/>
      <c r="F567" s="35"/>
    </row>
    <row r="568" spans="2:6">
      <c r="B568" s="32"/>
      <c r="C568" s="33"/>
      <c r="D568" s="34"/>
      <c r="E568" s="35"/>
      <c r="F568" s="35"/>
    </row>
    <row r="569" spans="2:6">
      <c r="B569" s="32"/>
      <c r="C569" s="33"/>
      <c r="D569" s="34"/>
      <c r="E569" s="35"/>
      <c r="F569" s="35"/>
    </row>
    <row r="570" spans="2:6">
      <c r="B570" s="32"/>
      <c r="C570" s="33"/>
      <c r="D570" s="34"/>
      <c r="E570" s="35"/>
      <c r="F570" s="35"/>
    </row>
    <row r="571" spans="2:6">
      <c r="B571" s="32"/>
      <c r="C571" s="33"/>
      <c r="D571" s="34"/>
      <c r="E571" s="35"/>
      <c r="F571" s="35"/>
    </row>
    <row r="572" spans="2:6">
      <c r="B572" s="32"/>
      <c r="C572" s="33"/>
      <c r="D572" s="34"/>
      <c r="E572" s="35"/>
      <c r="F572" s="35"/>
    </row>
    <row r="573" spans="2:6">
      <c r="B573" s="32"/>
      <c r="C573" s="33"/>
      <c r="D573" s="34"/>
      <c r="E573" s="35"/>
      <c r="F573" s="35"/>
    </row>
    <row r="574" spans="2:6">
      <c r="B574" s="32"/>
      <c r="C574" s="33"/>
      <c r="D574" s="34"/>
      <c r="E574" s="35"/>
      <c r="F574" s="35"/>
    </row>
    <row r="575" spans="2:6">
      <c r="B575" s="32"/>
      <c r="C575" s="33"/>
      <c r="D575" s="34"/>
      <c r="E575" s="35"/>
      <c r="F575" s="35"/>
    </row>
    <row r="576" spans="2:6">
      <c r="B576" s="32"/>
      <c r="C576" s="33"/>
      <c r="D576" s="34"/>
      <c r="E576" s="35"/>
      <c r="F576" s="35"/>
    </row>
    <row r="577" spans="2:6">
      <c r="B577" s="32"/>
      <c r="C577" s="33"/>
      <c r="D577" s="34"/>
      <c r="E577" s="35"/>
      <c r="F577" s="35"/>
    </row>
    <row r="578" spans="2:6">
      <c r="B578" s="32"/>
      <c r="C578" s="33"/>
      <c r="D578" s="34"/>
      <c r="E578" s="35"/>
      <c r="F578" s="35"/>
    </row>
    <row r="579" spans="2:6">
      <c r="B579" s="32"/>
      <c r="C579" s="33"/>
      <c r="D579" s="34"/>
      <c r="E579" s="35"/>
      <c r="F579" s="35"/>
    </row>
    <row r="580" spans="2:6">
      <c r="B580" s="32"/>
      <c r="C580" s="33"/>
      <c r="D580" s="34"/>
      <c r="E580" s="35"/>
      <c r="F580" s="35"/>
    </row>
    <row r="581" spans="2:6">
      <c r="B581" s="32"/>
      <c r="C581" s="33"/>
      <c r="D581" s="34"/>
      <c r="E581" s="35"/>
      <c r="F581" s="35"/>
    </row>
    <row r="582" spans="2:6">
      <c r="B582" s="32"/>
      <c r="C582" s="33"/>
      <c r="D582" s="34"/>
      <c r="E582" s="35"/>
      <c r="F582" s="35"/>
    </row>
    <row r="583" spans="2:6">
      <c r="B583" s="32"/>
      <c r="C583" s="33"/>
      <c r="D583" s="34"/>
      <c r="E583" s="35"/>
      <c r="F583" s="35"/>
    </row>
    <row r="584" spans="2:6">
      <c r="B584" s="32"/>
      <c r="C584" s="33"/>
      <c r="D584" s="34"/>
      <c r="E584" s="35"/>
      <c r="F584" s="35"/>
    </row>
    <row r="585" spans="2:6">
      <c r="B585" s="32"/>
      <c r="C585" s="33"/>
      <c r="D585" s="34"/>
      <c r="E585" s="35"/>
      <c r="F585" s="35"/>
    </row>
    <row r="586" spans="2:6">
      <c r="B586" s="32"/>
      <c r="C586" s="33"/>
      <c r="D586" s="34"/>
      <c r="E586" s="35"/>
      <c r="F586" s="35"/>
    </row>
    <row r="587" spans="2:6">
      <c r="B587" s="32"/>
      <c r="C587" s="33"/>
      <c r="D587" s="34"/>
      <c r="E587" s="35"/>
      <c r="F587" s="35"/>
    </row>
    <row r="588" spans="2:6">
      <c r="B588" s="32"/>
      <c r="C588" s="33"/>
      <c r="D588" s="34"/>
      <c r="E588" s="35"/>
      <c r="F588" s="35"/>
    </row>
    <row r="589" spans="2:6">
      <c r="B589" s="32"/>
      <c r="C589" s="33"/>
      <c r="D589" s="34"/>
      <c r="E589" s="35"/>
      <c r="F589" s="35"/>
    </row>
    <row r="590" spans="2:6">
      <c r="B590" s="32"/>
      <c r="C590" s="33"/>
      <c r="D590" s="34"/>
      <c r="E590" s="35"/>
      <c r="F590" s="35"/>
    </row>
    <row r="591" spans="2:6">
      <c r="B591" s="32"/>
      <c r="C591" s="33"/>
      <c r="D591" s="34"/>
      <c r="E591" s="35"/>
      <c r="F591" s="35"/>
    </row>
    <row r="592" spans="2:6">
      <c r="B592" s="32"/>
      <c r="C592" s="33"/>
      <c r="D592" s="34"/>
      <c r="E592" s="35"/>
      <c r="F592" s="35"/>
    </row>
    <row r="593" spans="2:6">
      <c r="B593" s="32"/>
      <c r="C593" s="33"/>
      <c r="D593" s="34"/>
      <c r="E593" s="35"/>
      <c r="F593" s="35"/>
    </row>
    <row r="594" spans="2:6">
      <c r="B594" s="32"/>
      <c r="C594" s="33"/>
      <c r="D594" s="34"/>
      <c r="E594" s="35"/>
      <c r="F594" s="35"/>
    </row>
    <row r="595" spans="2:6">
      <c r="B595" s="32"/>
      <c r="C595" s="33"/>
      <c r="D595" s="34"/>
      <c r="E595" s="35"/>
      <c r="F595" s="35"/>
    </row>
    <row r="596" spans="2:6">
      <c r="B596" s="32"/>
      <c r="C596" s="33"/>
      <c r="D596" s="34"/>
      <c r="E596" s="35"/>
      <c r="F596" s="35"/>
    </row>
    <row r="597" spans="2:6">
      <c r="B597" s="32"/>
      <c r="C597" s="33"/>
      <c r="D597" s="34"/>
      <c r="E597" s="35"/>
      <c r="F597" s="35"/>
    </row>
    <row r="598" spans="2:6">
      <c r="B598" s="32"/>
      <c r="C598" s="33"/>
      <c r="D598" s="34"/>
      <c r="E598" s="35"/>
      <c r="F598" s="35"/>
    </row>
    <row r="599" spans="2:6">
      <c r="B599" s="32"/>
      <c r="C599" s="33"/>
      <c r="D599" s="34"/>
      <c r="E599" s="35"/>
      <c r="F599" s="35"/>
    </row>
    <row r="600" spans="2:6">
      <c r="B600" s="32"/>
      <c r="C600" s="33"/>
      <c r="D600" s="34"/>
      <c r="E600" s="35"/>
      <c r="F600" s="35"/>
    </row>
    <row r="601" spans="2:6">
      <c r="B601" s="32"/>
      <c r="C601" s="33"/>
      <c r="D601" s="34"/>
      <c r="E601" s="35"/>
      <c r="F601" s="35"/>
    </row>
    <row r="602" spans="2:6">
      <c r="B602" s="32"/>
      <c r="C602" s="33"/>
      <c r="D602" s="34"/>
      <c r="E602" s="35"/>
      <c r="F602" s="35"/>
    </row>
    <row r="603" spans="2:6">
      <c r="B603" s="32"/>
      <c r="C603" s="33"/>
      <c r="D603" s="34"/>
      <c r="E603" s="35"/>
      <c r="F603" s="35"/>
    </row>
    <row r="604" spans="2:6">
      <c r="B604" s="32"/>
      <c r="C604" s="33"/>
      <c r="D604" s="34"/>
      <c r="E604" s="35"/>
      <c r="F604" s="35"/>
    </row>
    <row r="605" spans="2:6">
      <c r="B605" s="32"/>
      <c r="C605" s="33"/>
      <c r="D605" s="34"/>
      <c r="E605" s="35"/>
      <c r="F605" s="35"/>
    </row>
    <row r="606" spans="2:6">
      <c r="B606" s="32"/>
      <c r="C606" s="33"/>
      <c r="D606" s="34"/>
      <c r="E606" s="35"/>
      <c r="F606" s="35"/>
    </row>
    <row r="607" spans="2:6">
      <c r="B607" s="32"/>
      <c r="C607" s="33"/>
      <c r="D607" s="34"/>
      <c r="E607" s="35"/>
      <c r="F607" s="35"/>
    </row>
    <row r="608" spans="2:6">
      <c r="B608" s="32"/>
      <c r="C608" s="33"/>
      <c r="D608" s="34"/>
      <c r="E608" s="35"/>
      <c r="F608" s="35"/>
    </row>
    <row r="609" spans="2:6">
      <c r="B609" s="32"/>
      <c r="C609" s="33"/>
      <c r="D609" s="34"/>
      <c r="E609" s="35"/>
      <c r="F609" s="35"/>
    </row>
    <row r="610" spans="2:6">
      <c r="B610" s="32"/>
      <c r="C610" s="33"/>
      <c r="D610" s="34"/>
      <c r="E610" s="35"/>
      <c r="F610" s="35"/>
    </row>
    <row r="611" spans="2:6">
      <c r="B611" s="32"/>
      <c r="C611" s="33"/>
      <c r="D611" s="34"/>
      <c r="E611" s="35"/>
      <c r="F611" s="35"/>
    </row>
    <row r="612" spans="2:6">
      <c r="B612" s="32"/>
      <c r="C612" s="33"/>
      <c r="D612" s="34"/>
      <c r="E612" s="35"/>
      <c r="F612" s="35"/>
    </row>
    <row r="613" spans="2:6">
      <c r="B613" s="32"/>
      <c r="C613" s="33"/>
      <c r="D613" s="34"/>
      <c r="E613" s="35"/>
      <c r="F613" s="35"/>
    </row>
    <row r="614" spans="2:6">
      <c r="B614" s="32"/>
      <c r="C614" s="33"/>
      <c r="D614" s="34"/>
      <c r="E614" s="35"/>
      <c r="F614" s="35"/>
    </row>
    <row r="615" spans="2:6">
      <c r="B615" s="32"/>
      <c r="C615" s="33"/>
      <c r="D615" s="34"/>
      <c r="E615" s="35"/>
      <c r="F615" s="35"/>
    </row>
    <row r="616" spans="2:6">
      <c r="B616" s="32"/>
      <c r="C616" s="33"/>
      <c r="D616" s="34"/>
      <c r="E616" s="35"/>
      <c r="F616" s="35"/>
    </row>
    <row r="617" spans="2:6">
      <c r="B617" s="32"/>
      <c r="C617" s="33"/>
      <c r="D617" s="34"/>
      <c r="E617" s="35"/>
      <c r="F617" s="35"/>
    </row>
    <row r="618" spans="2:6">
      <c r="B618" s="32"/>
      <c r="C618" s="33"/>
      <c r="D618" s="34"/>
      <c r="E618" s="35"/>
      <c r="F618" s="35"/>
    </row>
    <row r="619" spans="2:6">
      <c r="B619" s="32"/>
      <c r="C619" s="33"/>
      <c r="D619" s="34"/>
      <c r="E619" s="35"/>
      <c r="F619" s="35"/>
    </row>
    <row r="620" spans="2:6">
      <c r="B620" s="32"/>
      <c r="C620" s="33"/>
      <c r="D620" s="34"/>
      <c r="E620" s="35"/>
      <c r="F620" s="35"/>
    </row>
    <row r="621" spans="2:6">
      <c r="B621" s="32"/>
      <c r="C621" s="33"/>
      <c r="D621" s="34"/>
      <c r="E621" s="35"/>
      <c r="F621" s="35"/>
    </row>
    <row r="622" spans="2:6">
      <c r="B622" s="32"/>
      <c r="C622" s="33"/>
      <c r="D622" s="34"/>
      <c r="E622" s="35"/>
      <c r="F622" s="35"/>
    </row>
    <row r="623" spans="2:6">
      <c r="B623" s="32"/>
      <c r="C623" s="33"/>
      <c r="D623" s="34"/>
      <c r="E623" s="35"/>
      <c r="F623" s="35"/>
    </row>
    <row r="624" spans="2:6">
      <c r="B624" s="32"/>
      <c r="C624" s="33"/>
      <c r="D624" s="34"/>
      <c r="E624" s="35"/>
      <c r="F624" s="35"/>
    </row>
    <row r="625" spans="2:6">
      <c r="B625" s="32"/>
      <c r="C625" s="33"/>
      <c r="D625" s="34"/>
      <c r="E625" s="35"/>
      <c r="F625" s="35"/>
    </row>
    <row r="626" spans="2:6">
      <c r="B626" s="32"/>
      <c r="C626" s="33"/>
      <c r="D626" s="34"/>
      <c r="E626" s="35"/>
      <c r="F626" s="35"/>
    </row>
    <row r="627" spans="2:6">
      <c r="B627" s="32"/>
      <c r="C627" s="33"/>
      <c r="D627" s="34"/>
      <c r="E627" s="35"/>
      <c r="F627" s="35"/>
    </row>
    <row r="628" spans="2:6">
      <c r="B628" s="32"/>
      <c r="C628" s="33"/>
      <c r="D628" s="34"/>
      <c r="E628" s="35"/>
      <c r="F628" s="35"/>
    </row>
    <row r="629" spans="2:6">
      <c r="B629" s="32"/>
      <c r="C629" s="33"/>
      <c r="D629" s="34"/>
      <c r="E629" s="35"/>
      <c r="F629" s="35"/>
    </row>
    <row r="630" spans="2:6">
      <c r="B630" s="32"/>
      <c r="C630" s="33"/>
      <c r="D630" s="34"/>
      <c r="E630" s="35"/>
      <c r="F630" s="35"/>
    </row>
    <row r="631" spans="2:6">
      <c r="B631" s="32"/>
      <c r="C631" s="33"/>
      <c r="D631" s="34"/>
      <c r="E631" s="35"/>
      <c r="F631" s="35"/>
    </row>
    <row r="632" spans="2:6">
      <c r="B632" s="32"/>
      <c r="C632" s="33"/>
      <c r="D632" s="34"/>
      <c r="E632" s="35"/>
      <c r="F632" s="35"/>
    </row>
    <row r="633" spans="2:6">
      <c r="B633" s="32"/>
      <c r="C633" s="33"/>
      <c r="D633" s="34"/>
      <c r="E633" s="35"/>
      <c r="F633" s="35"/>
    </row>
    <row r="634" spans="2:6">
      <c r="B634" s="32"/>
      <c r="C634" s="33"/>
      <c r="D634" s="34"/>
      <c r="E634" s="35"/>
      <c r="F634" s="35"/>
    </row>
    <row r="635" spans="2:6">
      <c r="B635" s="32"/>
      <c r="C635" s="33"/>
      <c r="D635" s="34"/>
      <c r="E635" s="35"/>
      <c r="F635" s="35"/>
    </row>
    <row r="636" spans="2:6">
      <c r="B636" s="32"/>
      <c r="C636" s="33"/>
      <c r="D636" s="34"/>
      <c r="E636" s="35"/>
      <c r="F636" s="35"/>
    </row>
    <row r="637" spans="2:6">
      <c r="B637" s="32"/>
      <c r="C637" s="33"/>
      <c r="D637" s="34"/>
      <c r="E637" s="35"/>
      <c r="F637" s="35"/>
    </row>
    <row r="638" spans="2:6">
      <c r="B638" s="32"/>
      <c r="C638" s="33"/>
      <c r="D638" s="34"/>
      <c r="E638" s="35"/>
      <c r="F638" s="35"/>
    </row>
    <row r="639" spans="2:6">
      <c r="B639" s="32"/>
      <c r="C639" s="33"/>
      <c r="D639" s="34"/>
      <c r="E639" s="35"/>
      <c r="F639" s="35"/>
    </row>
    <row r="640" spans="2:6">
      <c r="B640" s="32"/>
      <c r="C640" s="33"/>
      <c r="D640" s="34"/>
      <c r="E640" s="35"/>
      <c r="F640" s="35"/>
    </row>
    <row r="641" spans="2:6">
      <c r="B641" s="32"/>
      <c r="C641" s="33"/>
      <c r="D641" s="34"/>
      <c r="E641" s="35"/>
      <c r="F641" s="35"/>
    </row>
    <row r="642" spans="2:6">
      <c r="B642" s="32"/>
      <c r="C642" s="33"/>
      <c r="D642" s="34"/>
      <c r="E642" s="35"/>
      <c r="F642" s="35"/>
    </row>
    <row r="643" spans="2:6">
      <c r="B643" s="32"/>
      <c r="C643" s="33"/>
      <c r="D643" s="34"/>
      <c r="E643" s="35"/>
      <c r="F643" s="35"/>
    </row>
    <row r="644" spans="2:6">
      <c r="B644" s="32"/>
      <c r="C644" s="33"/>
      <c r="D644" s="34"/>
      <c r="E644" s="35"/>
      <c r="F644" s="35"/>
    </row>
    <row r="645" spans="2:6">
      <c r="B645" s="32"/>
      <c r="C645" s="33"/>
      <c r="D645" s="34"/>
      <c r="E645" s="35"/>
      <c r="F645" s="35"/>
    </row>
    <row r="646" spans="2:6">
      <c r="B646" s="32"/>
      <c r="C646" s="33"/>
      <c r="D646" s="34"/>
      <c r="E646" s="35"/>
      <c r="F646" s="35"/>
    </row>
    <row r="647" spans="2:6">
      <c r="B647" s="32"/>
      <c r="C647" s="33"/>
      <c r="D647" s="34"/>
      <c r="E647" s="35"/>
      <c r="F647" s="35"/>
    </row>
    <row r="648" spans="2:6">
      <c r="B648" s="32"/>
      <c r="C648" s="33"/>
      <c r="D648" s="34"/>
      <c r="E648" s="35"/>
      <c r="F648" s="35"/>
    </row>
    <row r="649" spans="2:6">
      <c r="B649" s="32"/>
      <c r="C649" s="33"/>
      <c r="D649" s="34"/>
      <c r="E649" s="35"/>
      <c r="F649" s="35"/>
    </row>
    <row r="650" spans="2:6">
      <c r="B650" s="32"/>
      <c r="C650" s="33"/>
      <c r="D650" s="34"/>
      <c r="E650" s="35"/>
      <c r="F650" s="35"/>
    </row>
    <row r="651" spans="2:6">
      <c r="B651" s="32"/>
      <c r="C651" s="33"/>
      <c r="D651" s="34"/>
      <c r="E651" s="35"/>
      <c r="F651" s="35"/>
    </row>
    <row r="652" spans="2:6">
      <c r="B652" s="32"/>
      <c r="C652" s="33"/>
      <c r="D652" s="34"/>
      <c r="E652" s="35"/>
      <c r="F652" s="35"/>
    </row>
    <row r="653" spans="2:6">
      <c r="B653" s="32"/>
      <c r="C653" s="33"/>
      <c r="D653" s="34"/>
      <c r="E653" s="35"/>
      <c r="F653" s="35"/>
    </row>
    <row r="654" spans="2:6">
      <c r="B654" s="32"/>
      <c r="C654" s="33"/>
      <c r="D654" s="34"/>
      <c r="E654" s="35"/>
      <c r="F654" s="35"/>
    </row>
    <row r="655" spans="2:6">
      <c r="B655" s="32"/>
      <c r="C655" s="33"/>
      <c r="D655" s="34"/>
      <c r="E655" s="35"/>
      <c r="F655" s="35"/>
    </row>
    <row r="656" spans="2:6">
      <c r="B656" s="32"/>
      <c r="C656" s="33"/>
      <c r="D656" s="34"/>
      <c r="E656" s="35"/>
      <c r="F656" s="35"/>
    </row>
    <row r="657" spans="2:6">
      <c r="B657" s="32"/>
      <c r="C657" s="33"/>
      <c r="D657" s="34"/>
      <c r="E657" s="35"/>
      <c r="F657" s="35"/>
    </row>
    <row r="658" spans="2:6">
      <c r="B658" s="32"/>
      <c r="C658" s="33"/>
      <c r="D658" s="34"/>
      <c r="E658" s="35"/>
      <c r="F658" s="35"/>
    </row>
    <row r="659" spans="2:6">
      <c r="B659" s="32"/>
      <c r="C659" s="33"/>
      <c r="D659" s="34"/>
      <c r="E659" s="35"/>
      <c r="F659" s="35"/>
    </row>
    <row r="660" spans="2:6">
      <c r="B660" s="32"/>
      <c r="C660" s="33"/>
      <c r="D660" s="34"/>
      <c r="E660" s="35"/>
      <c r="F660" s="35"/>
    </row>
    <row r="661" spans="2:6">
      <c r="B661" s="32"/>
      <c r="C661" s="33"/>
      <c r="D661" s="34"/>
      <c r="E661" s="35"/>
      <c r="F661" s="35"/>
    </row>
    <row r="662" spans="2:6">
      <c r="B662" s="32"/>
      <c r="C662" s="33"/>
      <c r="D662" s="34"/>
      <c r="E662" s="35"/>
      <c r="F662" s="35"/>
    </row>
    <row r="663" spans="2:6">
      <c r="B663" s="32"/>
      <c r="C663" s="33"/>
      <c r="D663" s="34"/>
      <c r="E663" s="35"/>
      <c r="F663" s="35"/>
    </row>
    <row r="664" spans="2:6">
      <c r="B664" s="32"/>
      <c r="C664" s="33"/>
      <c r="D664" s="34"/>
      <c r="E664" s="35"/>
      <c r="F664" s="35"/>
    </row>
    <row r="665" spans="2:6">
      <c r="B665" s="32"/>
      <c r="C665" s="33"/>
      <c r="D665" s="34"/>
      <c r="E665" s="35"/>
      <c r="F665" s="35"/>
    </row>
    <row r="666" spans="2:6">
      <c r="B666" s="32"/>
      <c r="C666" s="33"/>
      <c r="D666" s="34"/>
      <c r="E666" s="35"/>
      <c r="F666" s="35"/>
    </row>
    <row r="667" spans="2:6">
      <c r="B667" s="32"/>
      <c r="C667" s="33"/>
      <c r="D667" s="34"/>
      <c r="E667" s="35"/>
      <c r="F667" s="35"/>
    </row>
    <row r="668" spans="2:6">
      <c r="B668" s="32"/>
      <c r="C668" s="33"/>
      <c r="D668" s="34"/>
      <c r="E668" s="35"/>
      <c r="F668" s="35"/>
    </row>
    <row r="669" spans="2:6">
      <c r="B669" s="32"/>
      <c r="C669" s="33"/>
      <c r="D669" s="34"/>
      <c r="E669" s="35"/>
      <c r="F669" s="35"/>
    </row>
    <row r="670" spans="2:6">
      <c r="B670" s="32"/>
      <c r="C670" s="33"/>
      <c r="D670" s="34"/>
      <c r="E670" s="35"/>
      <c r="F670" s="35"/>
    </row>
    <row r="671" spans="2:6">
      <c r="B671" s="32"/>
      <c r="C671" s="33"/>
      <c r="D671" s="34"/>
      <c r="E671" s="35"/>
      <c r="F671" s="35"/>
    </row>
    <row r="672" spans="2:6">
      <c r="B672" s="32"/>
      <c r="C672" s="33"/>
      <c r="D672" s="34"/>
      <c r="E672" s="35"/>
      <c r="F672" s="35"/>
    </row>
    <row r="673" spans="2:6">
      <c r="B673" s="32"/>
      <c r="C673" s="33"/>
      <c r="D673" s="34"/>
      <c r="E673" s="35"/>
      <c r="F673" s="35"/>
    </row>
    <row r="674" spans="2:6">
      <c r="B674" s="32"/>
      <c r="C674" s="33"/>
      <c r="D674" s="34"/>
      <c r="E674" s="35"/>
      <c r="F674" s="35"/>
    </row>
    <row r="675" spans="2:6">
      <c r="B675" s="32"/>
      <c r="C675" s="33"/>
      <c r="D675" s="34"/>
      <c r="E675" s="35"/>
      <c r="F675" s="35"/>
    </row>
    <row r="676" spans="2:6">
      <c r="B676" s="32"/>
      <c r="C676" s="33"/>
      <c r="D676" s="34"/>
      <c r="E676" s="35"/>
      <c r="F676" s="35"/>
    </row>
    <row r="677" spans="2:6">
      <c r="B677" s="32"/>
      <c r="C677" s="33"/>
      <c r="D677" s="34"/>
      <c r="E677" s="35"/>
      <c r="F677" s="35"/>
    </row>
    <row r="678" spans="2:6">
      <c r="B678" s="32"/>
      <c r="C678" s="33"/>
      <c r="D678" s="34"/>
      <c r="E678" s="35"/>
      <c r="F678" s="35"/>
    </row>
    <row r="679" spans="2:6">
      <c r="B679" s="32"/>
      <c r="C679" s="33"/>
      <c r="D679" s="34"/>
      <c r="E679" s="35"/>
      <c r="F679" s="35"/>
    </row>
    <row r="680" spans="2:6">
      <c r="B680" s="32"/>
      <c r="C680" s="33"/>
      <c r="D680" s="34"/>
      <c r="E680" s="35"/>
      <c r="F680" s="35"/>
    </row>
    <row r="681" spans="2:6">
      <c r="B681" s="32"/>
      <c r="C681" s="33"/>
      <c r="D681" s="34"/>
      <c r="E681" s="35"/>
      <c r="F681" s="35"/>
    </row>
    <row r="682" spans="2:6">
      <c r="B682" s="32"/>
      <c r="C682" s="33"/>
      <c r="D682" s="34"/>
      <c r="E682" s="35"/>
      <c r="F682" s="35"/>
    </row>
    <row r="683" spans="2:6">
      <c r="B683" s="32"/>
      <c r="C683" s="33"/>
      <c r="D683" s="34"/>
      <c r="E683" s="35"/>
      <c r="F683" s="35"/>
    </row>
    <row r="684" spans="2:6">
      <c r="B684" s="32"/>
      <c r="C684" s="33"/>
      <c r="D684" s="34"/>
      <c r="E684" s="35"/>
      <c r="F684" s="35"/>
    </row>
    <row r="685" spans="2:6">
      <c r="B685" s="32"/>
      <c r="C685" s="33"/>
      <c r="D685" s="34"/>
      <c r="E685" s="35"/>
      <c r="F685" s="35"/>
    </row>
    <row r="686" spans="2:6">
      <c r="B686" s="32"/>
      <c r="C686" s="33"/>
      <c r="D686" s="34"/>
      <c r="E686" s="35"/>
      <c r="F686" s="35"/>
    </row>
    <row r="687" spans="2:6">
      <c r="B687" s="32"/>
      <c r="C687" s="33"/>
      <c r="D687" s="34"/>
      <c r="E687" s="35"/>
      <c r="F687" s="35"/>
    </row>
    <row r="688" spans="2:6">
      <c r="B688" s="32"/>
      <c r="C688" s="33"/>
      <c r="D688" s="34"/>
      <c r="E688" s="35"/>
      <c r="F688" s="35"/>
    </row>
    <row r="689" spans="2:6">
      <c r="B689" s="32"/>
      <c r="C689" s="33"/>
      <c r="D689" s="34"/>
      <c r="E689" s="35"/>
      <c r="F689" s="35"/>
    </row>
    <row r="690" spans="2:6">
      <c r="B690" s="32"/>
      <c r="C690" s="33"/>
      <c r="D690" s="34"/>
      <c r="E690" s="35"/>
      <c r="F690" s="35"/>
    </row>
    <row r="691" spans="2:6">
      <c r="B691" s="32"/>
      <c r="C691" s="33"/>
      <c r="D691" s="34"/>
      <c r="E691" s="35"/>
      <c r="F691" s="35"/>
    </row>
    <row r="692" spans="2:6">
      <c r="B692" s="32"/>
      <c r="C692" s="33"/>
      <c r="D692" s="34"/>
      <c r="E692" s="35"/>
      <c r="F692" s="35"/>
    </row>
    <row r="693" spans="2:6">
      <c r="B693" s="32"/>
      <c r="C693" s="33"/>
      <c r="D693" s="34"/>
      <c r="E693" s="35"/>
      <c r="F693" s="35"/>
    </row>
    <row r="694" spans="2:6">
      <c r="B694" s="32"/>
      <c r="C694" s="33"/>
      <c r="D694" s="34"/>
      <c r="E694" s="35"/>
      <c r="F694" s="35"/>
    </row>
    <row r="695" spans="2:6">
      <c r="B695" s="32"/>
      <c r="C695" s="33"/>
      <c r="D695" s="34"/>
      <c r="E695" s="35"/>
      <c r="F695" s="35"/>
    </row>
    <row r="696" spans="2:6">
      <c r="B696" s="32"/>
      <c r="C696" s="33"/>
      <c r="D696" s="34"/>
      <c r="E696" s="35"/>
      <c r="F696" s="35"/>
    </row>
    <row r="697" spans="2:6">
      <c r="B697" s="32"/>
      <c r="C697" s="33"/>
      <c r="D697" s="34"/>
      <c r="E697" s="35"/>
      <c r="F697" s="35"/>
    </row>
    <row r="698" spans="2:6">
      <c r="B698" s="32"/>
      <c r="C698" s="33"/>
      <c r="D698" s="34"/>
      <c r="E698" s="35"/>
      <c r="F698" s="35"/>
    </row>
    <row r="699" spans="2:6">
      <c r="B699" s="32"/>
      <c r="C699" s="33"/>
      <c r="D699" s="34"/>
      <c r="E699" s="35"/>
      <c r="F699" s="35"/>
    </row>
    <row r="700" spans="2:6">
      <c r="B700" s="32"/>
      <c r="C700" s="33"/>
      <c r="D700" s="34"/>
      <c r="E700" s="35"/>
      <c r="F700" s="35"/>
    </row>
    <row r="701" spans="2:6">
      <c r="B701" s="32"/>
      <c r="C701" s="33"/>
      <c r="D701" s="34"/>
      <c r="E701" s="35"/>
      <c r="F701" s="35"/>
    </row>
    <row r="702" spans="2:6">
      <c r="B702" s="32"/>
      <c r="C702" s="33"/>
      <c r="D702" s="34"/>
      <c r="E702" s="35"/>
      <c r="F702" s="35"/>
    </row>
    <row r="703" spans="2:6">
      <c r="B703" s="32"/>
      <c r="C703" s="33"/>
      <c r="D703" s="34"/>
      <c r="E703" s="35"/>
      <c r="F703" s="35"/>
    </row>
    <row r="704" spans="2:6">
      <c r="B704" s="32"/>
      <c r="C704" s="33"/>
      <c r="D704" s="34"/>
      <c r="E704" s="35"/>
      <c r="F704" s="35"/>
    </row>
    <row r="705" spans="2:6">
      <c r="B705" s="32"/>
      <c r="C705" s="33"/>
      <c r="D705" s="34"/>
      <c r="E705" s="35"/>
      <c r="F705" s="35"/>
    </row>
    <row r="706" spans="2:6">
      <c r="B706" s="32"/>
      <c r="C706" s="33"/>
      <c r="D706" s="34"/>
      <c r="E706" s="35"/>
      <c r="F706" s="35"/>
    </row>
    <row r="707" spans="2:6">
      <c r="B707" s="32"/>
      <c r="C707" s="33"/>
      <c r="D707" s="34"/>
      <c r="E707" s="35"/>
      <c r="F707" s="35"/>
    </row>
    <row r="708" spans="2:6">
      <c r="B708" s="32"/>
      <c r="C708" s="33"/>
      <c r="D708" s="34"/>
      <c r="E708" s="35"/>
      <c r="F708" s="35"/>
    </row>
    <row r="709" spans="2:6">
      <c r="B709" s="32"/>
      <c r="C709" s="33"/>
      <c r="D709" s="34"/>
      <c r="E709" s="35"/>
      <c r="F709" s="35"/>
    </row>
    <row r="710" spans="2:6">
      <c r="B710" s="32"/>
      <c r="C710" s="33"/>
      <c r="D710" s="34"/>
      <c r="E710" s="35"/>
      <c r="F710" s="35"/>
    </row>
    <row r="711" spans="2:6">
      <c r="B711" s="32"/>
      <c r="C711" s="33"/>
      <c r="D711" s="34"/>
      <c r="E711" s="35"/>
      <c r="F711" s="35"/>
    </row>
    <row r="712" spans="2:6">
      <c r="B712" s="32"/>
      <c r="C712" s="33"/>
      <c r="D712" s="34"/>
      <c r="E712" s="35"/>
      <c r="F712" s="35"/>
    </row>
    <row r="713" spans="2:6">
      <c r="B713" s="32"/>
      <c r="C713" s="33"/>
      <c r="D713" s="34"/>
      <c r="E713" s="35"/>
      <c r="F713" s="35"/>
    </row>
    <row r="714" spans="2:6">
      <c r="B714" s="32"/>
      <c r="C714" s="33"/>
      <c r="D714" s="34"/>
      <c r="E714" s="35"/>
      <c r="F714" s="35"/>
    </row>
    <row r="715" spans="2:6">
      <c r="B715" s="32"/>
      <c r="C715" s="33"/>
      <c r="D715" s="34"/>
      <c r="E715" s="35"/>
      <c r="F715" s="35"/>
    </row>
    <row r="716" spans="2:6">
      <c r="B716" s="32"/>
      <c r="C716" s="33"/>
      <c r="D716" s="34"/>
      <c r="E716" s="35"/>
      <c r="F716" s="35"/>
    </row>
    <row r="717" spans="2:6">
      <c r="B717" s="32"/>
      <c r="C717" s="33"/>
      <c r="D717" s="34"/>
      <c r="E717" s="35"/>
      <c r="F717" s="35"/>
    </row>
    <row r="718" spans="2:6">
      <c r="B718" s="32"/>
      <c r="C718" s="33"/>
      <c r="D718" s="34"/>
      <c r="E718" s="35"/>
      <c r="F718" s="35"/>
    </row>
    <row r="719" spans="2:6">
      <c r="B719" s="32"/>
      <c r="C719" s="33"/>
      <c r="D719" s="34"/>
      <c r="E719" s="35"/>
      <c r="F719" s="35"/>
    </row>
    <row r="720" spans="2:6">
      <c r="B720" s="32"/>
      <c r="C720" s="33"/>
      <c r="D720" s="34"/>
      <c r="E720" s="35"/>
      <c r="F720" s="35"/>
    </row>
    <row r="721" spans="2:6">
      <c r="B721" s="32"/>
      <c r="C721" s="33"/>
      <c r="D721" s="34"/>
      <c r="E721" s="35"/>
      <c r="F721" s="35"/>
    </row>
    <row r="722" spans="2:6">
      <c r="B722" s="32"/>
      <c r="C722" s="33"/>
      <c r="D722" s="34"/>
      <c r="E722" s="35"/>
      <c r="F722" s="35"/>
    </row>
    <row r="723" spans="2:6">
      <c r="B723" s="32"/>
      <c r="C723" s="33"/>
      <c r="D723" s="34"/>
      <c r="E723" s="35"/>
      <c r="F723" s="35"/>
    </row>
    <row r="724" spans="2:6">
      <c r="B724" s="32"/>
      <c r="C724" s="33"/>
      <c r="D724" s="34"/>
      <c r="E724" s="35"/>
      <c r="F724" s="35"/>
    </row>
    <row r="725" spans="2:6">
      <c r="B725" s="32"/>
      <c r="C725" s="33"/>
      <c r="D725" s="34"/>
      <c r="E725" s="35"/>
      <c r="F725" s="35"/>
    </row>
    <row r="726" spans="2:6">
      <c r="B726" s="32"/>
      <c r="C726" s="33"/>
      <c r="D726" s="34"/>
      <c r="E726" s="35"/>
      <c r="F726" s="35"/>
    </row>
    <row r="727" spans="2:6">
      <c r="B727" s="32"/>
      <c r="C727" s="33"/>
      <c r="D727" s="34"/>
      <c r="E727" s="35"/>
      <c r="F727" s="35"/>
    </row>
    <row r="728" spans="2:6">
      <c r="B728" s="32"/>
      <c r="C728" s="33"/>
      <c r="D728" s="34"/>
      <c r="E728" s="35"/>
      <c r="F728" s="35"/>
    </row>
    <row r="729" spans="2:6">
      <c r="B729" s="32"/>
      <c r="C729" s="33"/>
      <c r="D729" s="34"/>
      <c r="E729" s="35"/>
      <c r="F729" s="35"/>
    </row>
    <row r="730" spans="2:6">
      <c r="B730" s="32"/>
      <c r="C730" s="33"/>
      <c r="D730" s="34"/>
      <c r="E730" s="35"/>
      <c r="F730" s="35"/>
    </row>
    <row r="731" spans="2:6">
      <c r="B731" s="32"/>
      <c r="C731" s="33"/>
      <c r="D731" s="34"/>
      <c r="E731" s="35"/>
      <c r="F731" s="35"/>
    </row>
    <row r="732" spans="2:6">
      <c r="B732" s="32"/>
      <c r="C732" s="33"/>
      <c r="D732" s="34"/>
      <c r="E732" s="35"/>
      <c r="F732" s="35"/>
    </row>
    <row r="733" spans="2:6">
      <c r="B733" s="32"/>
      <c r="C733" s="33"/>
      <c r="D733" s="34"/>
      <c r="E733" s="35"/>
      <c r="F733" s="35"/>
    </row>
    <row r="734" spans="2:6">
      <c r="B734" s="32"/>
      <c r="C734" s="33"/>
      <c r="D734" s="34"/>
      <c r="E734" s="35"/>
      <c r="F734" s="35"/>
    </row>
    <row r="735" spans="2:6">
      <c r="B735" s="32"/>
      <c r="C735" s="33"/>
      <c r="D735" s="34"/>
      <c r="E735" s="35"/>
      <c r="F735" s="35"/>
    </row>
    <row r="736" spans="2:6">
      <c r="B736" s="32"/>
      <c r="C736" s="33"/>
      <c r="D736" s="34"/>
      <c r="E736" s="35"/>
      <c r="F736" s="35"/>
    </row>
    <row r="737" spans="2:6">
      <c r="B737" s="32"/>
      <c r="C737" s="33"/>
      <c r="D737" s="34"/>
      <c r="E737" s="35"/>
      <c r="F737" s="35"/>
    </row>
    <row r="738" spans="2:6">
      <c r="B738" s="32"/>
      <c r="C738" s="33"/>
      <c r="D738" s="34"/>
      <c r="E738" s="35"/>
      <c r="F738" s="35"/>
    </row>
    <row r="739" spans="2:6">
      <c r="B739" s="32"/>
      <c r="C739" s="33"/>
      <c r="D739" s="34"/>
      <c r="E739" s="35"/>
      <c r="F739" s="35"/>
    </row>
    <row r="740" spans="2:6">
      <c r="B740" s="32"/>
      <c r="C740" s="33"/>
      <c r="D740" s="34"/>
      <c r="E740" s="35"/>
      <c r="F740" s="35"/>
    </row>
    <row r="741" spans="2:6">
      <c r="B741" s="32"/>
      <c r="C741" s="33"/>
      <c r="D741" s="34"/>
      <c r="E741" s="35"/>
      <c r="F741" s="35"/>
    </row>
    <row r="742" spans="2:6">
      <c r="B742" s="32"/>
      <c r="C742" s="33"/>
      <c r="D742" s="34"/>
      <c r="E742" s="35"/>
      <c r="F742" s="35"/>
    </row>
    <row r="743" spans="2:6">
      <c r="B743" s="32"/>
      <c r="C743" s="33"/>
      <c r="D743" s="34"/>
      <c r="E743" s="35"/>
      <c r="F743" s="35"/>
    </row>
    <row r="744" spans="2:6">
      <c r="B744" s="32"/>
      <c r="C744" s="33"/>
      <c r="D744" s="34"/>
      <c r="E744" s="35"/>
      <c r="F744" s="35"/>
    </row>
    <row r="745" spans="2:6">
      <c r="B745" s="32"/>
      <c r="C745" s="33"/>
      <c r="D745" s="34"/>
      <c r="E745" s="35"/>
      <c r="F745" s="35"/>
    </row>
    <row r="746" spans="2:6">
      <c r="B746" s="32"/>
      <c r="C746" s="33"/>
      <c r="D746" s="34"/>
      <c r="E746" s="35"/>
      <c r="F746" s="35"/>
    </row>
    <row r="747" spans="2:6">
      <c r="B747" s="32"/>
      <c r="C747" s="33"/>
      <c r="D747" s="34"/>
      <c r="E747" s="35"/>
      <c r="F747" s="35"/>
    </row>
    <row r="748" spans="2:6">
      <c r="B748" s="32"/>
      <c r="C748" s="33"/>
      <c r="D748" s="34"/>
      <c r="E748" s="35"/>
      <c r="F748" s="35"/>
    </row>
    <row r="749" spans="2:6">
      <c r="B749" s="32"/>
      <c r="C749" s="33"/>
      <c r="D749" s="34"/>
      <c r="E749" s="35"/>
      <c r="F749" s="35"/>
    </row>
    <row r="750" spans="2:6">
      <c r="B750" s="32"/>
      <c r="C750" s="33"/>
      <c r="D750" s="34"/>
      <c r="E750" s="35"/>
      <c r="F750" s="35"/>
    </row>
    <row r="751" spans="2:6">
      <c r="B751" s="32"/>
      <c r="C751" s="33"/>
      <c r="D751" s="34"/>
      <c r="E751" s="35"/>
      <c r="F751" s="35"/>
    </row>
    <row r="752" spans="2:6">
      <c r="B752" s="32"/>
      <c r="C752" s="33"/>
      <c r="D752" s="34"/>
      <c r="E752" s="35"/>
      <c r="F752" s="35"/>
    </row>
    <row r="753" spans="2:6">
      <c r="B753" s="32"/>
      <c r="C753" s="33"/>
      <c r="D753" s="34"/>
      <c r="E753" s="35"/>
      <c r="F753" s="35"/>
    </row>
    <row r="754" spans="2:6">
      <c r="B754" s="32"/>
      <c r="C754" s="33"/>
      <c r="D754" s="34"/>
      <c r="E754" s="35"/>
      <c r="F754" s="35"/>
    </row>
    <row r="755" spans="2:6">
      <c r="B755" s="32"/>
      <c r="C755" s="33"/>
      <c r="D755" s="34"/>
      <c r="E755" s="35"/>
      <c r="F755" s="35"/>
    </row>
    <row r="756" spans="2:6">
      <c r="B756" s="32"/>
      <c r="C756" s="33"/>
      <c r="D756" s="34"/>
      <c r="E756" s="35"/>
      <c r="F756" s="35"/>
    </row>
    <row r="757" spans="2:6">
      <c r="B757" s="32"/>
      <c r="C757" s="33"/>
      <c r="D757" s="34"/>
      <c r="E757" s="35"/>
      <c r="F757" s="35"/>
    </row>
    <row r="758" spans="2:6">
      <c r="B758" s="32"/>
      <c r="C758" s="33"/>
      <c r="D758" s="34"/>
      <c r="E758" s="35"/>
      <c r="F758" s="35"/>
    </row>
    <row r="759" spans="2:6">
      <c r="B759" s="32"/>
      <c r="C759" s="33"/>
      <c r="D759" s="34"/>
      <c r="E759" s="35"/>
      <c r="F759" s="35"/>
    </row>
    <row r="760" spans="2:6">
      <c r="B760" s="32"/>
      <c r="C760" s="33"/>
      <c r="D760" s="34"/>
      <c r="E760" s="35"/>
      <c r="F760" s="35"/>
    </row>
    <row r="761" spans="2:6">
      <c r="B761" s="32"/>
      <c r="C761" s="33"/>
      <c r="D761" s="34"/>
      <c r="E761" s="35"/>
      <c r="F761" s="35"/>
    </row>
    <row r="762" spans="2:6">
      <c r="B762" s="32"/>
      <c r="C762" s="33"/>
      <c r="D762" s="34"/>
      <c r="E762" s="35"/>
      <c r="F762" s="35"/>
    </row>
    <row r="763" spans="2:6">
      <c r="B763" s="32"/>
      <c r="C763" s="33"/>
      <c r="D763" s="34"/>
      <c r="E763" s="35"/>
      <c r="F763" s="35"/>
    </row>
    <row r="764" spans="2:6">
      <c r="B764" s="32"/>
      <c r="C764" s="33"/>
      <c r="D764" s="34"/>
      <c r="E764" s="35"/>
      <c r="F764" s="35"/>
    </row>
    <row r="765" spans="2:6">
      <c r="B765" s="32"/>
      <c r="C765" s="33"/>
      <c r="D765" s="34"/>
      <c r="E765" s="35"/>
      <c r="F765" s="35"/>
    </row>
    <row r="766" spans="2:6">
      <c r="B766" s="32"/>
      <c r="C766" s="33"/>
      <c r="D766" s="34"/>
      <c r="E766" s="35"/>
      <c r="F766" s="35"/>
    </row>
    <row r="767" spans="2:6">
      <c r="B767" s="32"/>
      <c r="C767" s="33"/>
      <c r="D767" s="34"/>
      <c r="E767" s="35"/>
      <c r="F767" s="35"/>
    </row>
    <row r="768" spans="2:6">
      <c r="B768" s="32"/>
      <c r="C768" s="33"/>
      <c r="D768" s="34"/>
      <c r="E768" s="35"/>
      <c r="F768" s="35"/>
    </row>
    <row r="769" spans="2:6">
      <c r="B769" s="32"/>
      <c r="C769" s="33"/>
      <c r="D769" s="34"/>
      <c r="E769" s="35"/>
      <c r="F769" s="35"/>
    </row>
    <row r="770" spans="2:6">
      <c r="B770" s="32"/>
      <c r="C770" s="33"/>
      <c r="D770" s="34"/>
      <c r="E770" s="35"/>
      <c r="F770" s="35"/>
    </row>
    <row r="771" spans="2:6">
      <c r="B771" s="32"/>
      <c r="C771" s="33"/>
      <c r="D771" s="34"/>
      <c r="E771" s="35"/>
      <c r="F771" s="35"/>
    </row>
    <row r="772" spans="2:6">
      <c r="B772" s="32"/>
      <c r="C772" s="33"/>
      <c r="D772" s="34"/>
      <c r="E772" s="35"/>
      <c r="F772" s="35"/>
    </row>
    <row r="773" spans="2:6">
      <c r="B773" s="32"/>
      <c r="C773" s="33"/>
      <c r="D773" s="34"/>
      <c r="E773" s="35"/>
      <c r="F773" s="35"/>
    </row>
    <row r="774" spans="2:6">
      <c r="B774" s="32"/>
      <c r="C774" s="33"/>
      <c r="D774" s="34"/>
      <c r="E774" s="35"/>
      <c r="F774" s="35"/>
    </row>
    <row r="775" spans="2:6">
      <c r="B775" s="32"/>
      <c r="C775" s="33"/>
      <c r="D775" s="34"/>
      <c r="E775" s="35"/>
      <c r="F775" s="35"/>
    </row>
    <row r="776" spans="2:6">
      <c r="B776" s="32"/>
      <c r="C776" s="33"/>
      <c r="D776" s="34"/>
      <c r="E776" s="35"/>
      <c r="F776" s="35"/>
    </row>
    <row r="777" spans="2:6">
      <c r="B777" s="32"/>
      <c r="C777" s="33"/>
      <c r="D777" s="34"/>
      <c r="E777" s="35"/>
      <c r="F777" s="35"/>
    </row>
    <row r="778" spans="2:6">
      <c r="B778" s="32"/>
      <c r="C778" s="33"/>
      <c r="D778" s="34"/>
      <c r="E778" s="35"/>
      <c r="F778" s="35"/>
    </row>
    <row r="779" spans="2:6">
      <c r="B779" s="32"/>
      <c r="C779" s="33"/>
      <c r="D779" s="34"/>
      <c r="E779" s="35"/>
      <c r="F779" s="35"/>
    </row>
    <row r="780" spans="2:6">
      <c r="B780" s="32"/>
      <c r="C780" s="33"/>
      <c r="D780" s="34"/>
      <c r="E780" s="35"/>
      <c r="F780" s="35"/>
    </row>
    <row r="781" spans="2:6">
      <c r="B781" s="32"/>
      <c r="C781" s="33"/>
      <c r="D781" s="34"/>
      <c r="E781" s="35"/>
      <c r="F781" s="35"/>
    </row>
    <row r="782" spans="2:6">
      <c r="B782" s="32"/>
      <c r="C782" s="33"/>
      <c r="D782" s="34"/>
      <c r="E782" s="35"/>
      <c r="F782" s="35"/>
    </row>
    <row r="783" spans="2:6">
      <c r="B783" s="32"/>
      <c r="C783" s="33"/>
      <c r="D783" s="34"/>
      <c r="E783" s="35"/>
      <c r="F783" s="35"/>
    </row>
    <row r="784" spans="2:6">
      <c r="B784" s="32"/>
      <c r="C784" s="33"/>
      <c r="D784" s="34"/>
      <c r="E784" s="35"/>
      <c r="F784" s="35"/>
    </row>
    <row r="785" spans="2:6">
      <c r="B785" s="32"/>
      <c r="C785" s="33"/>
      <c r="D785" s="34"/>
      <c r="E785" s="35"/>
      <c r="F785" s="35"/>
    </row>
    <row r="786" spans="2:6">
      <c r="B786" s="32"/>
      <c r="C786" s="33"/>
      <c r="D786" s="34"/>
      <c r="E786" s="35"/>
      <c r="F786" s="35"/>
    </row>
    <row r="787" spans="2:6">
      <c r="B787" s="32"/>
      <c r="C787" s="33"/>
      <c r="D787" s="34"/>
      <c r="E787" s="35"/>
      <c r="F787" s="35"/>
    </row>
    <row r="788" spans="2:6">
      <c r="B788" s="32"/>
      <c r="C788" s="33"/>
      <c r="D788" s="34"/>
      <c r="E788" s="35"/>
      <c r="F788" s="35"/>
    </row>
    <row r="789" spans="2:6">
      <c r="B789" s="32"/>
      <c r="C789" s="33"/>
      <c r="D789" s="34"/>
      <c r="E789" s="35"/>
      <c r="F789" s="35"/>
    </row>
    <row r="790" spans="2:6">
      <c r="B790" s="32"/>
      <c r="C790" s="33"/>
      <c r="D790" s="34"/>
      <c r="E790" s="35"/>
      <c r="F790" s="35"/>
    </row>
    <row r="791" spans="2:6">
      <c r="B791" s="32"/>
      <c r="C791" s="33"/>
      <c r="D791" s="34"/>
      <c r="E791" s="35"/>
      <c r="F791" s="35"/>
    </row>
    <row r="792" spans="2:6">
      <c r="B792" s="32"/>
      <c r="C792" s="33"/>
      <c r="D792" s="34"/>
      <c r="E792" s="35"/>
      <c r="F792" s="35"/>
    </row>
    <row r="793" spans="2:6">
      <c r="B793" s="32"/>
      <c r="C793" s="33"/>
      <c r="D793" s="34"/>
      <c r="E793" s="35"/>
      <c r="F793" s="35"/>
    </row>
    <row r="794" spans="2:6">
      <c r="B794" s="32"/>
      <c r="C794" s="33"/>
      <c r="D794" s="34"/>
      <c r="E794" s="35"/>
      <c r="F794" s="35"/>
    </row>
    <row r="795" spans="2:6">
      <c r="B795" s="32"/>
      <c r="C795" s="33"/>
      <c r="D795" s="34"/>
      <c r="E795" s="35"/>
      <c r="F795" s="35"/>
    </row>
    <row r="796" spans="2:6">
      <c r="B796" s="32"/>
      <c r="C796" s="33"/>
      <c r="D796" s="34"/>
      <c r="E796" s="35"/>
      <c r="F796" s="35"/>
    </row>
    <row r="797" spans="2:6">
      <c r="B797" s="32"/>
      <c r="C797" s="33"/>
      <c r="D797" s="34"/>
      <c r="E797" s="35"/>
      <c r="F797" s="35"/>
    </row>
    <row r="798" spans="2:6">
      <c r="B798" s="32"/>
      <c r="C798" s="33"/>
      <c r="D798" s="34"/>
      <c r="E798" s="35"/>
      <c r="F798" s="35"/>
    </row>
    <row r="799" spans="2:6">
      <c r="B799" s="32"/>
      <c r="C799" s="33"/>
      <c r="D799" s="34"/>
      <c r="E799" s="35"/>
      <c r="F799" s="35"/>
    </row>
    <row r="800" spans="2:6">
      <c r="B800" s="32"/>
      <c r="C800" s="33"/>
      <c r="D800" s="34"/>
      <c r="E800" s="35"/>
      <c r="F800" s="35"/>
    </row>
    <row r="801" spans="2:6">
      <c r="B801" s="32"/>
      <c r="C801" s="33"/>
      <c r="D801" s="34"/>
      <c r="E801" s="35"/>
      <c r="F801" s="35"/>
    </row>
    <row r="802" spans="2:6">
      <c r="B802" s="32"/>
      <c r="C802" s="33"/>
      <c r="D802" s="34"/>
      <c r="E802" s="35"/>
      <c r="F802" s="35"/>
    </row>
    <row r="803" spans="2:6">
      <c r="B803" s="32"/>
      <c r="C803" s="33"/>
      <c r="D803" s="34"/>
      <c r="E803" s="35"/>
      <c r="F803" s="35"/>
    </row>
    <row r="804" spans="2:6">
      <c r="B804" s="32"/>
      <c r="C804" s="33"/>
      <c r="D804" s="34"/>
      <c r="E804" s="35"/>
      <c r="F804" s="35"/>
    </row>
    <row r="805" spans="2:6">
      <c r="B805" s="32"/>
      <c r="C805" s="33"/>
      <c r="D805" s="34"/>
      <c r="E805" s="35"/>
      <c r="F805" s="35"/>
    </row>
    <row r="806" spans="2:6">
      <c r="B806" s="32"/>
      <c r="C806" s="33"/>
      <c r="D806" s="34"/>
      <c r="E806" s="35"/>
      <c r="F806" s="35"/>
    </row>
    <row r="807" spans="2:6">
      <c r="B807" s="32"/>
      <c r="C807" s="33"/>
      <c r="D807" s="34"/>
      <c r="E807" s="35"/>
      <c r="F807" s="35"/>
    </row>
    <row r="808" spans="2:6">
      <c r="B808" s="32"/>
      <c r="C808" s="33"/>
      <c r="D808" s="34"/>
      <c r="E808" s="35"/>
      <c r="F808" s="35"/>
    </row>
    <row r="809" spans="2:6">
      <c r="B809" s="32"/>
      <c r="C809" s="33"/>
      <c r="D809" s="34"/>
      <c r="E809" s="35"/>
      <c r="F809" s="35"/>
    </row>
    <row r="810" spans="2:6">
      <c r="B810" s="32"/>
      <c r="C810" s="33"/>
      <c r="D810" s="34"/>
      <c r="E810" s="35"/>
      <c r="F810" s="35"/>
    </row>
    <row r="811" spans="2:6">
      <c r="B811" s="32"/>
      <c r="C811" s="33"/>
      <c r="D811" s="34"/>
      <c r="E811" s="35"/>
      <c r="F811" s="35"/>
    </row>
    <row r="812" spans="2:6">
      <c r="B812" s="32"/>
      <c r="C812" s="33"/>
      <c r="D812" s="34"/>
      <c r="E812" s="35"/>
      <c r="F812" s="35"/>
    </row>
    <row r="813" spans="2:6">
      <c r="B813" s="32"/>
      <c r="C813" s="33"/>
      <c r="D813" s="34"/>
      <c r="E813" s="35"/>
      <c r="F813" s="35"/>
    </row>
    <row r="814" spans="2:6">
      <c r="B814" s="32"/>
      <c r="C814" s="33"/>
      <c r="D814" s="34"/>
      <c r="E814" s="35"/>
      <c r="F814" s="35"/>
    </row>
    <row r="815" spans="2:6">
      <c r="B815" s="32"/>
      <c r="C815" s="33"/>
      <c r="D815" s="34"/>
      <c r="E815" s="35"/>
      <c r="F815" s="35"/>
    </row>
    <row r="816" spans="2:6">
      <c r="B816" s="32"/>
      <c r="C816" s="33"/>
      <c r="D816" s="34"/>
      <c r="E816" s="35"/>
      <c r="F816" s="35"/>
    </row>
    <row r="817" spans="2:6">
      <c r="B817" s="32"/>
      <c r="C817" s="33"/>
      <c r="D817" s="34"/>
      <c r="E817" s="35"/>
      <c r="F817" s="35"/>
    </row>
    <row r="818" spans="2:6">
      <c r="B818" s="32"/>
      <c r="C818" s="33"/>
      <c r="D818" s="34"/>
      <c r="E818" s="35"/>
      <c r="F818" s="35"/>
    </row>
    <row r="819" spans="2:6">
      <c r="B819" s="32"/>
      <c r="C819" s="33"/>
      <c r="D819" s="34"/>
      <c r="E819" s="35"/>
      <c r="F819" s="35"/>
    </row>
    <row r="820" spans="2:6">
      <c r="B820" s="32"/>
      <c r="C820" s="33"/>
      <c r="D820" s="34"/>
      <c r="E820" s="35"/>
      <c r="F820" s="35"/>
    </row>
    <row r="821" spans="2:6">
      <c r="B821" s="32"/>
      <c r="C821" s="33"/>
      <c r="D821" s="34"/>
      <c r="E821" s="35"/>
      <c r="F821" s="35"/>
    </row>
    <row r="822" spans="2:6">
      <c r="B822" s="32"/>
      <c r="C822" s="33"/>
      <c r="D822" s="34"/>
      <c r="E822" s="35"/>
      <c r="F822" s="35"/>
    </row>
    <row r="823" spans="2:6">
      <c r="B823" s="32"/>
      <c r="C823" s="33"/>
      <c r="D823" s="34"/>
      <c r="E823" s="35"/>
      <c r="F823" s="35"/>
    </row>
    <row r="824" spans="2:6">
      <c r="B824" s="32"/>
      <c r="C824" s="33"/>
      <c r="D824" s="34"/>
      <c r="E824" s="35"/>
      <c r="F824" s="35"/>
    </row>
    <row r="825" spans="2:6">
      <c r="B825" s="32"/>
      <c r="C825" s="33"/>
      <c r="D825" s="34"/>
      <c r="E825" s="35"/>
      <c r="F825" s="35"/>
    </row>
    <row r="826" spans="2:6">
      <c r="B826" s="32"/>
      <c r="C826" s="33"/>
      <c r="D826" s="34"/>
      <c r="E826" s="35"/>
      <c r="F826" s="35"/>
    </row>
    <row r="827" spans="2:6">
      <c r="B827" s="32"/>
      <c r="C827" s="33"/>
      <c r="D827" s="34"/>
      <c r="E827" s="35"/>
      <c r="F827" s="35"/>
    </row>
    <row r="828" spans="2:6">
      <c r="B828" s="32"/>
      <c r="C828" s="33"/>
      <c r="D828" s="34"/>
      <c r="E828" s="35"/>
      <c r="F828" s="35"/>
    </row>
    <row r="829" spans="2:6">
      <c r="B829" s="32"/>
      <c r="C829" s="33"/>
      <c r="D829" s="34"/>
      <c r="E829" s="35"/>
      <c r="F829" s="35"/>
    </row>
    <row r="830" spans="2:6">
      <c r="B830" s="32"/>
      <c r="C830" s="33"/>
      <c r="D830" s="34"/>
      <c r="E830" s="35"/>
      <c r="F830" s="35"/>
    </row>
    <row r="831" spans="2:6">
      <c r="B831" s="32"/>
      <c r="C831" s="33"/>
      <c r="D831" s="34"/>
      <c r="E831" s="35"/>
      <c r="F831" s="35"/>
    </row>
    <row r="832" spans="2:6">
      <c r="B832" s="32"/>
      <c r="C832" s="33"/>
      <c r="D832" s="34"/>
      <c r="E832" s="35"/>
      <c r="F832" s="35"/>
    </row>
    <row r="833" spans="2:6">
      <c r="B833" s="32"/>
      <c r="C833" s="33"/>
      <c r="D833" s="34"/>
      <c r="E833" s="35"/>
      <c r="F833" s="35"/>
    </row>
    <row r="834" spans="2:6">
      <c r="B834" s="32"/>
      <c r="C834" s="33"/>
      <c r="D834" s="34"/>
      <c r="E834" s="35"/>
      <c r="F834" s="35"/>
    </row>
    <row r="835" spans="2:6">
      <c r="B835" s="32"/>
      <c r="C835" s="33"/>
      <c r="D835" s="34"/>
      <c r="E835" s="35"/>
      <c r="F835" s="35"/>
    </row>
    <row r="836" spans="2:6">
      <c r="B836" s="32"/>
      <c r="C836" s="33"/>
      <c r="D836" s="34"/>
      <c r="E836" s="35"/>
      <c r="F836" s="35"/>
    </row>
    <row r="837" spans="2:6">
      <c r="B837" s="32"/>
      <c r="C837" s="33"/>
      <c r="D837" s="34"/>
      <c r="E837" s="35"/>
      <c r="F837" s="35"/>
    </row>
    <row r="838" spans="2:6">
      <c r="B838" s="32"/>
      <c r="C838" s="33"/>
      <c r="D838" s="34"/>
      <c r="E838" s="35"/>
      <c r="F838" s="35"/>
    </row>
    <row r="839" spans="2:6">
      <c r="B839" s="32"/>
      <c r="C839" s="33"/>
      <c r="D839" s="34"/>
      <c r="E839" s="35"/>
      <c r="F839" s="35"/>
    </row>
    <row r="840" spans="2:6">
      <c r="B840" s="32"/>
      <c r="C840" s="33"/>
      <c r="D840" s="34"/>
      <c r="E840" s="35"/>
      <c r="F840" s="35"/>
    </row>
    <row r="841" spans="2:6">
      <c r="B841" s="32"/>
      <c r="C841" s="33"/>
      <c r="D841" s="34"/>
      <c r="E841" s="35"/>
      <c r="F841" s="35"/>
    </row>
    <row r="842" spans="2:6">
      <c r="B842" s="32"/>
      <c r="C842" s="33"/>
      <c r="D842" s="34"/>
      <c r="E842" s="35"/>
      <c r="F842" s="35"/>
    </row>
    <row r="843" spans="2:6">
      <c r="B843" s="32"/>
      <c r="C843" s="33"/>
      <c r="D843" s="34"/>
      <c r="E843" s="35"/>
      <c r="F843" s="35"/>
    </row>
    <row r="844" spans="2:6">
      <c r="B844" s="32"/>
      <c r="C844" s="33"/>
      <c r="D844" s="34"/>
      <c r="E844" s="35"/>
      <c r="F844" s="35"/>
    </row>
    <row r="845" spans="2:6">
      <c r="B845" s="32"/>
      <c r="C845" s="33"/>
      <c r="D845" s="34"/>
      <c r="E845" s="35"/>
      <c r="F845" s="35"/>
    </row>
    <row r="846" spans="2:6">
      <c r="B846" s="32"/>
      <c r="C846" s="33"/>
      <c r="D846" s="34"/>
      <c r="E846" s="35"/>
      <c r="F846" s="35"/>
    </row>
    <row r="847" spans="2:6">
      <c r="B847" s="32"/>
      <c r="C847" s="33"/>
      <c r="D847" s="34"/>
      <c r="E847" s="35"/>
      <c r="F847" s="35"/>
    </row>
    <row r="848" spans="2:6">
      <c r="B848" s="32"/>
      <c r="C848" s="33"/>
      <c r="D848" s="34"/>
      <c r="E848" s="35"/>
      <c r="F848" s="35"/>
    </row>
    <row r="849" spans="2:6">
      <c r="B849" s="32"/>
      <c r="C849" s="33"/>
      <c r="D849" s="34"/>
      <c r="E849" s="35"/>
      <c r="F849" s="35"/>
    </row>
    <row r="850" spans="2:6">
      <c r="B850" s="32"/>
      <c r="C850" s="33"/>
      <c r="D850" s="34"/>
      <c r="E850" s="35"/>
      <c r="F850" s="35"/>
    </row>
    <row r="851" spans="2:6">
      <c r="B851" s="32"/>
      <c r="C851" s="33"/>
      <c r="D851" s="34"/>
      <c r="E851" s="35"/>
      <c r="F851" s="35"/>
    </row>
    <row r="852" spans="2:6">
      <c r="B852" s="32"/>
      <c r="C852" s="33"/>
      <c r="D852" s="34"/>
      <c r="E852" s="35"/>
      <c r="F852" s="35"/>
    </row>
    <row r="853" spans="2:6">
      <c r="B853" s="32"/>
      <c r="C853" s="33"/>
      <c r="D853" s="34"/>
      <c r="E853" s="35"/>
      <c r="F853" s="35"/>
    </row>
    <row r="854" spans="2:6">
      <c r="B854" s="32"/>
      <c r="C854" s="33"/>
      <c r="D854" s="34"/>
      <c r="E854" s="35"/>
      <c r="F854" s="35"/>
    </row>
    <row r="855" spans="2:6">
      <c r="B855" s="32"/>
      <c r="C855" s="33"/>
      <c r="D855" s="34"/>
      <c r="E855" s="35"/>
      <c r="F855" s="35"/>
    </row>
    <row r="856" spans="2:6">
      <c r="B856" s="32"/>
      <c r="C856" s="33"/>
      <c r="D856" s="34"/>
      <c r="E856" s="35"/>
      <c r="F856" s="35"/>
    </row>
    <row r="857" spans="2:6">
      <c r="B857" s="32"/>
      <c r="C857" s="33"/>
      <c r="D857" s="34"/>
      <c r="E857" s="35"/>
      <c r="F857" s="35"/>
    </row>
    <row r="858" spans="2:6">
      <c r="B858" s="32"/>
      <c r="C858" s="33"/>
      <c r="D858" s="34"/>
      <c r="E858" s="35"/>
      <c r="F858" s="35"/>
    </row>
    <row r="859" spans="2:6">
      <c r="B859" s="32"/>
      <c r="C859" s="33"/>
      <c r="D859" s="34"/>
      <c r="E859" s="35"/>
      <c r="F859" s="35"/>
    </row>
    <row r="860" spans="2:6">
      <c r="B860" s="32"/>
      <c r="C860" s="33"/>
      <c r="D860" s="34"/>
      <c r="E860" s="35"/>
      <c r="F860" s="35"/>
    </row>
    <row r="861" spans="2:6">
      <c r="B861" s="32"/>
      <c r="C861" s="33"/>
      <c r="D861" s="34"/>
      <c r="E861" s="35"/>
      <c r="F861" s="35"/>
    </row>
    <row r="862" spans="2:6">
      <c r="B862" s="32"/>
      <c r="C862" s="33"/>
      <c r="D862" s="34"/>
      <c r="E862" s="35"/>
      <c r="F862" s="35"/>
    </row>
    <row r="863" spans="2:6">
      <c r="B863" s="32"/>
      <c r="C863" s="33"/>
      <c r="D863" s="34"/>
      <c r="E863" s="35"/>
      <c r="F863" s="35"/>
    </row>
    <row r="864" spans="2:6">
      <c r="B864" s="32"/>
      <c r="C864" s="33"/>
      <c r="D864" s="34"/>
      <c r="E864" s="35"/>
      <c r="F864" s="35"/>
    </row>
    <row r="865" spans="2:6">
      <c r="B865" s="32"/>
      <c r="C865" s="33"/>
      <c r="D865" s="34"/>
      <c r="E865" s="35"/>
      <c r="F865" s="35"/>
    </row>
    <row r="866" spans="2:6">
      <c r="B866" s="32"/>
      <c r="C866" s="33"/>
      <c r="D866" s="34"/>
      <c r="E866" s="35"/>
      <c r="F866" s="35"/>
    </row>
    <row r="867" spans="2:6">
      <c r="B867" s="32"/>
      <c r="C867" s="33"/>
      <c r="D867" s="34"/>
      <c r="E867" s="35"/>
      <c r="F867" s="35"/>
    </row>
    <row r="868" spans="2:6">
      <c r="B868" s="32"/>
      <c r="C868" s="33"/>
      <c r="D868" s="34"/>
      <c r="E868" s="35"/>
      <c r="F868" s="35"/>
    </row>
    <row r="869" spans="2:6">
      <c r="B869" s="32"/>
      <c r="C869" s="33"/>
      <c r="D869" s="34"/>
      <c r="E869" s="35"/>
      <c r="F869" s="35"/>
    </row>
    <row r="870" spans="2:6">
      <c r="B870" s="32"/>
      <c r="C870" s="33"/>
      <c r="D870" s="34"/>
      <c r="E870" s="35"/>
      <c r="F870" s="35"/>
    </row>
    <row r="871" spans="2:6">
      <c r="B871" s="32"/>
      <c r="C871" s="33"/>
      <c r="D871" s="34"/>
      <c r="E871" s="35"/>
      <c r="F871" s="35"/>
    </row>
    <row r="872" spans="2:6">
      <c r="B872" s="32"/>
      <c r="C872" s="33"/>
      <c r="D872" s="34"/>
      <c r="E872" s="35"/>
      <c r="F872" s="35"/>
    </row>
    <row r="873" spans="2:6">
      <c r="B873" s="32"/>
      <c r="C873" s="33"/>
      <c r="D873" s="34"/>
      <c r="E873" s="35"/>
      <c r="F873" s="35"/>
    </row>
    <row r="874" spans="2:6">
      <c r="B874" s="32"/>
      <c r="C874" s="33"/>
      <c r="D874" s="34"/>
      <c r="E874" s="35"/>
      <c r="F874" s="35"/>
    </row>
    <row r="875" spans="2:6">
      <c r="B875" s="32"/>
      <c r="C875" s="33"/>
      <c r="D875" s="34"/>
      <c r="E875" s="35"/>
      <c r="F875" s="35"/>
    </row>
    <row r="876" spans="2:6">
      <c r="B876" s="32"/>
      <c r="C876" s="33"/>
      <c r="D876" s="34"/>
      <c r="E876" s="35"/>
      <c r="F876" s="35"/>
    </row>
    <row r="877" spans="2:6">
      <c r="B877" s="32"/>
      <c r="C877" s="33"/>
      <c r="D877" s="34"/>
      <c r="E877" s="35"/>
      <c r="F877" s="35"/>
    </row>
    <row r="878" spans="2:6">
      <c r="B878" s="32"/>
      <c r="C878" s="33"/>
      <c r="D878" s="34"/>
      <c r="E878" s="35"/>
      <c r="F878" s="35"/>
    </row>
    <row r="879" spans="2:6">
      <c r="B879" s="32"/>
      <c r="C879" s="33"/>
      <c r="D879" s="34"/>
      <c r="E879" s="35"/>
      <c r="F879" s="35"/>
    </row>
    <row r="880" spans="2:6">
      <c r="B880" s="32"/>
      <c r="C880" s="33"/>
      <c r="D880" s="34"/>
      <c r="E880" s="35"/>
      <c r="F880" s="35"/>
    </row>
    <row r="881" spans="2:6">
      <c r="B881" s="32"/>
      <c r="C881" s="33"/>
      <c r="D881" s="34"/>
      <c r="E881" s="35"/>
      <c r="F881" s="35"/>
    </row>
    <row r="882" spans="2:6">
      <c r="B882" s="32"/>
      <c r="C882" s="33"/>
      <c r="D882" s="34"/>
      <c r="E882" s="35"/>
      <c r="F882" s="35"/>
    </row>
    <row r="883" spans="2:6">
      <c r="B883" s="32"/>
      <c r="C883" s="33"/>
      <c r="D883" s="34"/>
      <c r="E883" s="35"/>
      <c r="F883" s="35"/>
    </row>
    <row r="884" spans="2:6">
      <c r="B884" s="32"/>
      <c r="C884" s="33"/>
      <c r="D884" s="34"/>
      <c r="E884" s="35"/>
      <c r="F884" s="35"/>
    </row>
    <row r="885" spans="2:6">
      <c r="B885" s="32"/>
      <c r="C885" s="33"/>
      <c r="D885" s="34"/>
      <c r="E885" s="35"/>
      <c r="F885" s="35"/>
    </row>
    <row r="886" spans="2:6">
      <c r="B886" s="32"/>
      <c r="C886" s="33"/>
      <c r="D886" s="34"/>
      <c r="E886" s="35"/>
      <c r="F886" s="35"/>
    </row>
    <row r="887" spans="2:6">
      <c r="B887" s="32"/>
      <c r="C887" s="33"/>
      <c r="D887" s="34"/>
      <c r="E887" s="35"/>
      <c r="F887" s="35"/>
    </row>
    <row r="888" spans="2:6">
      <c r="B888" s="32"/>
      <c r="C888" s="33"/>
      <c r="D888" s="34"/>
      <c r="E888" s="35"/>
      <c r="F888" s="35"/>
    </row>
    <row r="889" spans="2:6">
      <c r="B889" s="32"/>
      <c r="C889" s="33"/>
      <c r="D889" s="34"/>
      <c r="E889" s="35"/>
      <c r="F889" s="35"/>
    </row>
    <row r="890" spans="2:6">
      <c r="B890" s="32"/>
      <c r="C890" s="33"/>
      <c r="D890" s="34"/>
      <c r="E890" s="35"/>
      <c r="F890" s="35"/>
    </row>
    <row r="891" spans="2:6">
      <c r="B891" s="32"/>
      <c r="C891" s="33"/>
      <c r="D891" s="34"/>
      <c r="E891" s="35"/>
      <c r="F891" s="35"/>
    </row>
    <row r="892" spans="2:6">
      <c r="B892" s="32"/>
      <c r="C892" s="33"/>
      <c r="D892" s="34"/>
      <c r="E892" s="35"/>
      <c r="F892" s="35"/>
    </row>
    <row r="893" spans="2:6">
      <c r="B893" s="32"/>
      <c r="C893" s="33"/>
      <c r="D893" s="34"/>
      <c r="E893" s="35"/>
      <c r="F893" s="35"/>
    </row>
    <row r="894" spans="2:6">
      <c r="B894" s="32"/>
      <c r="C894" s="33"/>
      <c r="D894" s="34"/>
      <c r="E894" s="35"/>
      <c r="F894" s="35"/>
    </row>
    <row r="895" spans="2:6">
      <c r="B895" s="32"/>
      <c r="C895" s="33"/>
      <c r="D895" s="34"/>
      <c r="E895" s="35"/>
      <c r="F895" s="35"/>
    </row>
    <row r="896" spans="2:6">
      <c r="B896" s="32"/>
      <c r="C896" s="33"/>
      <c r="D896" s="34"/>
      <c r="E896" s="35"/>
      <c r="F896" s="35"/>
    </row>
    <row r="897" spans="2:6">
      <c r="B897" s="32"/>
      <c r="C897" s="33"/>
      <c r="D897" s="34"/>
      <c r="E897" s="35"/>
      <c r="F897" s="35"/>
    </row>
    <row r="898" spans="2:6">
      <c r="B898" s="32"/>
      <c r="C898" s="33"/>
      <c r="D898" s="34"/>
      <c r="E898" s="35"/>
      <c r="F898" s="35"/>
    </row>
    <row r="899" spans="2:6">
      <c r="B899" s="32"/>
      <c r="C899" s="33"/>
      <c r="D899" s="34"/>
      <c r="E899" s="35"/>
      <c r="F899" s="35"/>
    </row>
    <row r="900" spans="2:6">
      <c r="B900" s="32"/>
      <c r="C900" s="33"/>
      <c r="D900" s="34"/>
      <c r="E900" s="35"/>
      <c r="F900" s="35"/>
    </row>
    <row r="901" spans="2:6">
      <c r="B901" s="32"/>
      <c r="C901" s="33"/>
      <c r="D901" s="34"/>
      <c r="E901" s="35"/>
      <c r="F901" s="35"/>
    </row>
    <row r="902" spans="2:6">
      <c r="B902" s="32"/>
      <c r="C902" s="33"/>
      <c r="D902" s="34"/>
      <c r="E902" s="35"/>
      <c r="F902" s="35"/>
    </row>
    <row r="903" spans="2:6">
      <c r="B903" s="32"/>
      <c r="C903" s="33"/>
      <c r="D903" s="34"/>
      <c r="E903" s="35"/>
      <c r="F903" s="35"/>
    </row>
    <row r="904" spans="2:6">
      <c r="B904" s="32"/>
      <c r="C904" s="33"/>
      <c r="D904" s="34"/>
      <c r="E904" s="35"/>
      <c r="F904" s="35"/>
    </row>
    <row r="905" spans="2:6">
      <c r="B905" s="32"/>
      <c r="C905" s="33"/>
      <c r="D905" s="34"/>
      <c r="E905" s="35"/>
      <c r="F905" s="35"/>
    </row>
    <row r="906" spans="2:6">
      <c r="B906" s="32"/>
      <c r="C906" s="33"/>
      <c r="D906" s="34"/>
      <c r="E906" s="35"/>
      <c r="F906" s="35"/>
    </row>
    <row r="907" spans="2:6">
      <c r="B907" s="32"/>
      <c r="C907" s="33"/>
      <c r="D907" s="34"/>
      <c r="E907" s="35"/>
      <c r="F907" s="35"/>
    </row>
    <row r="908" spans="2:6">
      <c r="B908" s="32"/>
      <c r="C908" s="33"/>
      <c r="D908" s="34"/>
      <c r="E908" s="35"/>
      <c r="F908" s="35"/>
    </row>
    <row r="909" spans="2:6">
      <c r="B909" s="32"/>
      <c r="C909" s="33"/>
      <c r="D909" s="34"/>
      <c r="E909" s="35"/>
      <c r="F909" s="35"/>
    </row>
    <row r="910" spans="2:6">
      <c r="B910" s="32"/>
      <c r="C910" s="33"/>
      <c r="D910" s="34"/>
      <c r="E910" s="35"/>
      <c r="F910" s="35"/>
    </row>
    <row r="911" spans="2:6">
      <c r="B911" s="32"/>
      <c r="C911" s="33"/>
      <c r="D911" s="34"/>
      <c r="E911" s="35"/>
      <c r="F911" s="35"/>
    </row>
    <row r="912" spans="2:6">
      <c r="B912" s="32"/>
      <c r="C912" s="33"/>
      <c r="D912" s="34"/>
      <c r="E912" s="35"/>
      <c r="F912" s="35"/>
    </row>
    <row r="913" spans="2:6">
      <c r="B913" s="32"/>
      <c r="C913" s="33"/>
      <c r="D913" s="34"/>
      <c r="E913" s="35"/>
      <c r="F913" s="35"/>
    </row>
    <row r="914" spans="2:6">
      <c r="B914" s="32"/>
      <c r="C914" s="33"/>
      <c r="D914" s="34"/>
      <c r="E914" s="35"/>
      <c r="F914" s="35"/>
    </row>
    <row r="915" spans="2:6">
      <c r="B915" s="32"/>
      <c r="C915" s="33"/>
      <c r="D915" s="34"/>
      <c r="E915" s="35"/>
      <c r="F915" s="35"/>
    </row>
    <row r="916" spans="2:6">
      <c r="B916" s="32"/>
      <c r="C916" s="33"/>
      <c r="D916" s="34"/>
      <c r="E916" s="35"/>
      <c r="F916" s="35"/>
    </row>
    <row r="917" spans="2:6">
      <c r="B917" s="32"/>
      <c r="C917" s="33"/>
      <c r="D917" s="34"/>
      <c r="E917" s="35"/>
      <c r="F917" s="35"/>
    </row>
    <row r="918" spans="2:6">
      <c r="B918" s="32"/>
      <c r="C918" s="33"/>
      <c r="D918" s="34"/>
      <c r="E918" s="35"/>
      <c r="F918" s="35"/>
    </row>
    <row r="919" spans="2:6">
      <c r="B919" s="32"/>
      <c r="C919" s="33"/>
      <c r="D919" s="34"/>
      <c r="E919" s="35"/>
      <c r="F919" s="35"/>
    </row>
    <row r="920" spans="2:6">
      <c r="B920" s="32"/>
      <c r="C920" s="33"/>
      <c r="D920" s="34"/>
      <c r="E920" s="35"/>
      <c r="F920" s="35"/>
    </row>
    <row r="921" spans="2:6">
      <c r="B921" s="32"/>
      <c r="C921" s="33"/>
      <c r="D921" s="34"/>
      <c r="E921" s="35"/>
      <c r="F921" s="35"/>
    </row>
    <row r="922" spans="2:6">
      <c r="B922" s="32"/>
      <c r="C922" s="33"/>
      <c r="D922" s="34"/>
      <c r="E922" s="35"/>
      <c r="F922" s="35"/>
    </row>
    <row r="923" spans="2:6">
      <c r="B923" s="32"/>
      <c r="C923" s="33"/>
      <c r="D923" s="34"/>
      <c r="E923" s="35"/>
      <c r="F923" s="35"/>
    </row>
    <row r="924" spans="2:6">
      <c r="B924" s="32"/>
      <c r="C924" s="33"/>
      <c r="D924" s="34"/>
      <c r="E924" s="35"/>
      <c r="F924" s="35"/>
    </row>
    <row r="925" spans="2:6">
      <c r="B925" s="32"/>
      <c r="C925" s="33"/>
      <c r="D925" s="34"/>
      <c r="E925" s="35"/>
      <c r="F925" s="35"/>
    </row>
    <row r="926" spans="2:6">
      <c r="B926" s="32"/>
      <c r="C926" s="33"/>
      <c r="D926" s="34"/>
      <c r="E926" s="35"/>
      <c r="F926" s="35"/>
    </row>
    <row r="927" spans="2:6">
      <c r="B927" s="32"/>
      <c r="C927" s="33"/>
      <c r="D927" s="34"/>
      <c r="E927" s="35"/>
      <c r="F927" s="35"/>
    </row>
    <row r="928" spans="2:6">
      <c r="B928" s="32"/>
      <c r="C928" s="33"/>
      <c r="D928" s="34"/>
      <c r="E928" s="35"/>
      <c r="F928" s="35"/>
    </row>
    <row r="929" spans="2:6">
      <c r="B929" s="32"/>
      <c r="C929" s="33"/>
      <c r="D929" s="34"/>
      <c r="E929" s="35"/>
      <c r="F929" s="35"/>
    </row>
    <row r="930" spans="2:6">
      <c r="B930" s="32"/>
      <c r="C930" s="33"/>
      <c r="D930" s="34"/>
      <c r="E930" s="35"/>
      <c r="F930" s="35"/>
    </row>
    <row r="931" spans="2:6">
      <c r="B931" s="32"/>
      <c r="C931" s="33"/>
      <c r="D931" s="34"/>
      <c r="E931" s="35"/>
      <c r="F931" s="35"/>
    </row>
    <row r="932" spans="2:6">
      <c r="B932" s="32"/>
      <c r="C932" s="33"/>
      <c r="D932" s="34"/>
      <c r="E932" s="35"/>
      <c r="F932" s="35"/>
    </row>
    <row r="933" spans="2:6">
      <c r="B933" s="32"/>
      <c r="C933" s="33"/>
      <c r="D933" s="34"/>
      <c r="E933" s="35"/>
      <c r="F933" s="35"/>
    </row>
    <row r="934" spans="2:6">
      <c r="B934" s="32"/>
      <c r="C934" s="33"/>
      <c r="D934" s="34"/>
      <c r="E934" s="35"/>
      <c r="F934" s="35"/>
    </row>
    <row r="935" spans="2:6">
      <c r="B935" s="32"/>
      <c r="C935" s="33"/>
      <c r="D935" s="34"/>
      <c r="E935" s="35"/>
      <c r="F935" s="35"/>
    </row>
    <row r="936" spans="2:6">
      <c r="B936" s="32"/>
      <c r="C936" s="33"/>
      <c r="D936" s="34"/>
      <c r="E936" s="35"/>
      <c r="F936" s="35"/>
    </row>
    <row r="937" spans="2:6">
      <c r="B937" s="32"/>
      <c r="C937" s="33"/>
      <c r="D937" s="34"/>
      <c r="E937" s="35"/>
      <c r="F937" s="35"/>
    </row>
    <row r="938" spans="2:6">
      <c r="B938" s="32"/>
      <c r="C938" s="33"/>
      <c r="D938" s="34"/>
      <c r="E938" s="35"/>
      <c r="F938" s="35"/>
    </row>
    <row r="939" spans="2:6">
      <c r="B939" s="32"/>
      <c r="C939" s="33"/>
      <c r="D939" s="34"/>
      <c r="E939" s="35"/>
      <c r="F939" s="35"/>
    </row>
    <row r="940" spans="2:6">
      <c r="B940" s="32"/>
      <c r="C940" s="33"/>
      <c r="D940" s="34"/>
      <c r="E940" s="35"/>
      <c r="F940" s="35"/>
    </row>
    <row r="941" spans="2:6">
      <c r="B941" s="32"/>
      <c r="C941" s="33"/>
      <c r="D941" s="34"/>
      <c r="E941" s="35"/>
      <c r="F941" s="35"/>
    </row>
    <row r="942" spans="2:6">
      <c r="B942" s="32"/>
      <c r="C942" s="33"/>
      <c r="D942" s="34"/>
      <c r="E942" s="35"/>
      <c r="F942" s="35"/>
    </row>
    <row r="943" spans="2:6">
      <c r="B943" s="32"/>
      <c r="C943" s="33"/>
      <c r="D943" s="34"/>
      <c r="E943" s="35"/>
      <c r="F943" s="35"/>
    </row>
    <row r="944" spans="2:6">
      <c r="B944" s="32"/>
      <c r="C944" s="33"/>
      <c r="D944" s="34"/>
      <c r="E944" s="35"/>
      <c r="F944" s="35"/>
    </row>
    <row r="945" spans="2:6">
      <c r="B945" s="32"/>
      <c r="C945" s="33"/>
      <c r="D945" s="34"/>
      <c r="E945" s="35"/>
      <c r="F945" s="35"/>
    </row>
    <row r="946" spans="2:6">
      <c r="B946" s="32"/>
      <c r="C946" s="33"/>
      <c r="D946" s="34"/>
      <c r="E946" s="35"/>
      <c r="F946" s="35"/>
    </row>
    <row r="947" spans="2:6">
      <c r="B947" s="32"/>
      <c r="C947" s="33"/>
      <c r="D947" s="34"/>
      <c r="E947" s="35"/>
      <c r="F947" s="35"/>
    </row>
    <row r="948" spans="2:6">
      <c r="B948" s="32"/>
      <c r="C948" s="33"/>
      <c r="D948" s="34"/>
      <c r="E948" s="35"/>
      <c r="F948" s="35"/>
    </row>
    <row r="949" spans="2:6">
      <c r="B949" s="32"/>
      <c r="C949" s="33"/>
      <c r="D949" s="34"/>
      <c r="E949" s="35"/>
      <c r="F949" s="35"/>
    </row>
    <row r="950" spans="2:6">
      <c r="B950" s="32"/>
      <c r="C950" s="33"/>
      <c r="D950" s="34"/>
      <c r="E950" s="35"/>
      <c r="F950" s="35"/>
    </row>
    <row r="951" spans="2:6">
      <c r="B951" s="32"/>
      <c r="C951" s="33"/>
      <c r="D951" s="34"/>
      <c r="E951" s="35"/>
      <c r="F951" s="35"/>
    </row>
    <row r="952" spans="2:6">
      <c r="B952" s="32"/>
      <c r="C952" s="33"/>
      <c r="D952" s="34"/>
      <c r="E952" s="35"/>
      <c r="F952" s="35"/>
    </row>
    <row r="953" spans="2:6">
      <c r="B953" s="32"/>
      <c r="C953" s="33"/>
      <c r="D953" s="34"/>
      <c r="E953" s="35"/>
      <c r="F953" s="35"/>
    </row>
    <row r="954" spans="2:6">
      <c r="B954" s="32"/>
      <c r="C954" s="33"/>
      <c r="D954" s="34"/>
      <c r="E954" s="35"/>
      <c r="F954" s="35"/>
    </row>
    <row r="955" spans="2:6">
      <c r="B955" s="32"/>
      <c r="C955" s="33"/>
      <c r="D955" s="34"/>
      <c r="E955" s="35"/>
      <c r="F955" s="35"/>
    </row>
    <row r="956" spans="2:6">
      <c r="B956" s="32"/>
      <c r="C956" s="33"/>
      <c r="D956" s="34"/>
      <c r="E956" s="35"/>
      <c r="F956" s="35"/>
    </row>
    <row r="957" spans="2:6">
      <c r="B957" s="32"/>
      <c r="C957" s="33"/>
      <c r="D957" s="34"/>
      <c r="E957" s="35"/>
      <c r="F957" s="35"/>
    </row>
    <row r="958" spans="2:6">
      <c r="B958" s="32"/>
      <c r="C958" s="33"/>
      <c r="D958" s="34"/>
      <c r="E958" s="35"/>
      <c r="F958" s="35"/>
    </row>
    <row r="959" spans="2:6">
      <c r="B959" s="32"/>
      <c r="C959" s="33"/>
      <c r="D959" s="34"/>
      <c r="E959" s="35"/>
      <c r="F959" s="35"/>
    </row>
    <row r="960" spans="2:6">
      <c r="B960" s="32"/>
      <c r="C960" s="33"/>
      <c r="D960" s="34"/>
      <c r="E960" s="35"/>
      <c r="F960" s="35"/>
    </row>
    <row r="961" spans="2:6">
      <c r="B961" s="32"/>
      <c r="C961" s="33"/>
      <c r="D961" s="34"/>
      <c r="E961" s="35"/>
      <c r="F961" s="35"/>
    </row>
    <row r="962" spans="2:6">
      <c r="B962" s="32"/>
      <c r="C962" s="33"/>
      <c r="D962" s="34"/>
      <c r="E962" s="35"/>
      <c r="F962" s="35"/>
    </row>
    <row r="963" spans="2:6">
      <c r="B963" s="32"/>
      <c r="C963" s="33"/>
      <c r="D963" s="34"/>
      <c r="E963" s="35"/>
      <c r="F963" s="35"/>
    </row>
    <row r="964" spans="2:6">
      <c r="B964" s="32"/>
      <c r="C964" s="33"/>
      <c r="D964" s="34"/>
      <c r="E964" s="35"/>
      <c r="F964" s="35"/>
    </row>
    <row r="965" spans="2:6">
      <c r="B965" s="32"/>
      <c r="C965" s="33"/>
      <c r="D965" s="34"/>
      <c r="E965" s="35"/>
      <c r="F965" s="35"/>
    </row>
    <row r="966" spans="2:6">
      <c r="B966" s="32"/>
      <c r="C966" s="33"/>
      <c r="D966" s="34"/>
      <c r="E966" s="35"/>
      <c r="F966" s="35"/>
    </row>
    <row r="967" spans="2:6">
      <c r="B967" s="32"/>
      <c r="C967" s="33"/>
      <c r="D967" s="34"/>
      <c r="E967" s="35"/>
      <c r="F967" s="35"/>
    </row>
    <row r="968" spans="2:6">
      <c r="B968" s="32"/>
      <c r="C968" s="33"/>
      <c r="D968" s="34"/>
      <c r="E968" s="35"/>
      <c r="F968" s="35"/>
    </row>
    <row r="969" spans="2:6">
      <c r="B969" s="32"/>
      <c r="C969" s="33"/>
      <c r="D969" s="34"/>
      <c r="E969" s="35"/>
      <c r="F969" s="35"/>
    </row>
    <row r="970" spans="2:6">
      <c r="B970" s="32"/>
      <c r="C970" s="33"/>
      <c r="D970" s="34"/>
      <c r="E970" s="35"/>
      <c r="F970" s="35"/>
    </row>
    <row r="971" spans="2:6">
      <c r="B971" s="32"/>
      <c r="C971" s="33"/>
      <c r="D971" s="34"/>
      <c r="E971" s="35"/>
      <c r="F971" s="35"/>
    </row>
    <row r="972" spans="2:6">
      <c r="B972" s="32"/>
      <c r="C972" s="33"/>
      <c r="D972" s="34"/>
      <c r="E972" s="35"/>
      <c r="F972" s="35"/>
    </row>
    <row r="973" spans="2:6">
      <c r="B973" s="32"/>
      <c r="C973" s="33"/>
      <c r="D973" s="34"/>
      <c r="E973" s="35"/>
      <c r="F973" s="35"/>
    </row>
    <row r="974" spans="2:6">
      <c r="B974" s="32"/>
      <c r="C974" s="33"/>
      <c r="D974" s="34"/>
      <c r="E974" s="35"/>
      <c r="F974" s="35"/>
    </row>
    <row r="975" spans="2:6">
      <c r="B975" s="32"/>
      <c r="C975" s="33"/>
      <c r="D975" s="34"/>
      <c r="E975" s="35"/>
      <c r="F975" s="35"/>
    </row>
    <row r="976" spans="2:6">
      <c r="B976" s="32"/>
      <c r="C976" s="33"/>
      <c r="D976" s="34"/>
      <c r="E976" s="35"/>
      <c r="F976" s="35"/>
    </row>
    <row r="977" spans="2:6">
      <c r="B977" s="32"/>
      <c r="C977" s="33"/>
      <c r="D977" s="34"/>
      <c r="E977" s="35"/>
      <c r="F977" s="35"/>
    </row>
    <row r="978" spans="2:6">
      <c r="B978" s="32"/>
      <c r="C978" s="33"/>
      <c r="D978" s="34"/>
      <c r="E978" s="35"/>
      <c r="F978" s="35"/>
    </row>
    <row r="979" spans="2:6">
      <c r="B979" s="32"/>
      <c r="C979" s="33"/>
      <c r="D979" s="34"/>
      <c r="E979" s="35"/>
      <c r="F979" s="35"/>
    </row>
    <row r="980" spans="2:6">
      <c r="B980" s="32"/>
      <c r="C980" s="33"/>
      <c r="D980" s="34"/>
      <c r="E980" s="35"/>
      <c r="F980" s="35"/>
    </row>
    <row r="981" spans="2:6">
      <c r="B981" s="32"/>
      <c r="C981" s="33"/>
      <c r="D981" s="34"/>
      <c r="E981" s="35"/>
      <c r="F981" s="35"/>
    </row>
    <row r="982" spans="2:6">
      <c r="B982" s="32"/>
      <c r="C982" s="33"/>
      <c r="D982" s="34"/>
      <c r="E982" s="35"/>
      <c r="F982" s="35"/>
    </row>
    <row r="983" spans="2:6">
      <c r="B983" s="32"/>
      <c r="C983" s="33"/>
      <c r="D983" s="34"/>
      <c r="E983" s="35"/>
      <c r="F983" s="35"/>
    </row>
    <row r="984" spans="2:6">
      <c r="B984" s="32"/>
      <c r="C984" s="33"/>
      <c r="D984" s="34"/>
      <c r="E984" s="35"/>
      <c r="F984" s="35"/>
    </row>
    <row r="985" spans="2:6">
      <c r="B985" s="32"/>
      <c r="C985" s="33"/>
      <c r="D985" s="34"/>
      <c r="E985" s="35"/>
      <c r="F985" s="35"/>
    </row>
    <row r="986" spans="2:6">
      <c r="B986" s="32"/>
      <c r="C986" s="33"/>
      <c r="D986" s="34"/>
      <c r="E986" s="35"/>
      <c r="F986" s="35"/>
    </row>
    <row r="987" spans="2:6">
      <c r="B987" s="32"/>
      <c r="C987" s="33"/>
      <c r="D987" s="34"/>
      <c r="E987" s="35"/>
      <c r="F987" s="35"/>
    </row>
    <row r="988" spans="2:6">
      <c r="B988" s="32"/>
      <c r="C988" s="33"/>
      <c r="D988" s="34"/>
      <c r="E988" s="35"/>
      <c r="F988" s="35"/>
    </row>
    <row r="989" spans="2:6">
      <c r="B989" s="32"/>
      <c r="C989" s="33"/>
      <c r="D989" s="34"/>
      <c r="E989" s="35"/>
      <c r="F989" s="35"/>
    </row>
    <row r="990" spans="2:6">
      <c r="B990" s="32"/>
      <c r="C990" s="33"/>
      <c r="D990" s="34"/>
      <c r="E990" s="35"/>
      <c r="F990" s="35"/>
    </row>
    <row r="991" spans="2:6">
      <c r="B991" s="32"/>
      <c r="C991" s="33"/>
      <c r="D991" s="34"/>
      <c r="E991" s="35"/>
      <c r="F991" s="35"/>
    </row>
    <row r="992" spans="2:6">
      <c r="B992" s="32"/>
      <c r="C992" s="33"/>
      <c r="D992" s="34"/>
      <c r="E992" s="35"/>
      <c r="F992" s="35"/>
    </row>
    <row r="993" spans="2:6">
      <c r="B993" s="32"/>
      <c r="C993" s="33"/>
      <c r="D993" s="34"/>
      <c r="E993" s="35"/>
      <c r="F993" s="35"/>
    </row>
    <row r="994" spans="2:6">
      <c r="B994" s="32"/>
      <c r="C994" s="33"/>
      <c r="D994" s="34"/>
      <c r="E994" s="35"/>
      <c r="F994" s="35"/>
    </row>
    <row r="995" spans="2:6">
      <c r="B995" s="32"/>
      <c r="C995" s="33"/>
      <c r="D995" s="34"/>
      <c r="E995" s="35"/>
      <c r="F995" s="35"/>
    </row>
    <row r="996" spans="2:6">
      <c r="B996" s="32"/>
      <c r="C996" s="33"/>
      <c r="D996" s="34"/>
      <c r="E996" s="35"/>
      <c r="F996" s="35"/>
    </row>
    <row r="997" spans="2:6">
      <c r="B997" s="32"/>
      <c r="C997" s="33"/>
      <c r="D997" s="34"/>
      <c r="E997" s="35"/>
      <c r="F997" s="35"/>
    </row>
    <row r="998" spans="2:6">
      <c r="B998" s="32"/>
      <c r="C998" s="33"/>
      <c r="D998" s="34"/>
      <c r="E998" s="35"/>
      <c r="F998" s="35"/>
    </row>
    <row r="999" spans="2:6">
      <c r="B999" s="32"/>
      <c r="C999" s="33"/>
      <c r="D999" s="34"/>
      <c r="E999" s="35"/>
      <c r="F999" s="35"/>
    </row>
    <row r="1000" spans="2:6">
      <c r="B1000" s="32"/>
      <c r="C1000" s="33"/>
      <c r="D1000" s="34"/>
      <c r="E1000" s="35"/>
      <c r="F1000" s="35"/>
    </row>
    <row r="1001" spans="2:6">
      <c r="B1001" s="32"/>
      <c r="C1001" s="33"/>
      <c r="D1001" s="34"/>
      <c r="E1001" s="35"/>
      <c r="F1001" s="35"/>
    </row>
    <row r="1002" spans="2:6">
      <c r="B1002" s="32"/>
      <c r="C1002" s="33"/>
      <c r="D1002" s="34"/>
      <c r="E1002" s="35"/>
      <c r="F1002" s="35"/>
    </row>
    <row r="1003" spans="2:6">
      <c r="B1003" s="32"/>
      <c r="C1003" s="33"/>
      <c r="D1003" s="34"/>
      <c r="E1003" s="35"/>
      <c r="F1003" s="35"/>
    </row>
    <row r="1004" spans="2:6">
      <c r="B1004" s="32"/>
      <c r="C1004" s="33"/>
      <c r="D1004" s="34"/>
      <c r="E1004" s="35"/>
      <c r="F1004" s="35"/>
    </row>
    <row r="1005" spans="2:6">
      <c r="B1005" s="32"/>
      <c r="C1005" s="33"/>
      <c r="D1005" s="34"/>
      <c r="E1005" s="35"/>
      <c r="F1005" s="35"/>
    </row>
    <row r="1006" spans="2:6">
      <c r="B1006" s="32"/>
      <c r="C1006" s="33"/>
      <c r="D1006" s="34"/>
      <c r="E1006" s="35"/>
      <c r="F1006" s="35"/>
    </row>
    <row r="1007" spans="2:6">
      <c r="B1007" s="32"/>
      <c r="C1007" s="33"/>
      <c r="D1007" s="34"/>
      <c r="E1007" s="35"/>
      <c r="F1007" s="35"/>
    </row>
    <row r="1008" spans="2:6">
      <c r="B1008" s="32"/>
      <c r="C1008" s="33"/>
      <c r="D1008" s="34"/>
      <c r="E1008" s="35"/>
      <c r="F1008" s="35"/>
    </row>
    <row r="1009" spans="2:6">
      <c r="B1009" s="32"/>
      <c r="C1009" s="33"/>
      <c r="D1009" s="34"/>
      <c r="E1009" s="35"/>
      <c r="F1009" s="35"/>
    </row>
    <row r="1010" spans="2:6">
      <c r="B1010" s="32"/>
      <c r="C1010" s="33"/>
      <c r="D1010" s="34"/>
      <c r="E1010" s="35"/>
      <c r="F1010" s="35"/>
    </row>
    <row r="1011" spans="2:6">
      <c r="B1011" s="32"/>
      <c r="C1011" s="33"/>
      <c r="D1011" s="34"/>
      <c r="E1011" s="35"/>
      <c r="F1011" s="35"/>
    </row>
    <row r="1012" spans="2:6">
      <c r="B1012" s="32"/>
      <c r="C1012" s="33"/>
      <c r="D1012" s="34"/>
      <c r="E1012" s="35"/>
      <c r="F1012" s="35"/>
    </row>
    <row r="1013" spans="2:6">
      <c r="B1013" s="32"/>
      <c r="C1013" s="33"/>
      <c r="D1013" s="34"/>
      <c r="E1013" s="35"/>
      <c r="F1013" s="35"/>
    </row>
    <row r="1014" spans="2:6">
      <c r="B1014" s="32"/>
      <c r="C1014" s="33"/>
      <c r="D1014" s="34"/>
      <c r="E1014" s="35"/>
      <c r="F1014" s="35"/>
    </row>
    <row r="1015" spans="2:6">
      <c r="B1015" s="32"/>
      <c r="C1015" s="33"/>
      <c r="D1015" s="34"/>
      <c r="E1015" s="35"/>
      <c r="F1015" s="35"/>
    </row>
    <row r="1016" spans="2:6">
      <c r="B1016" s="32"/>
      <c r="C1016" s="33"/>
      <c r="D1016" s="34"/>
      <c r="E1016" s="35"/>
      <c r="F1016" s="35"/>
    </row>
    <row r="1017" spans="2:6">
      <c r="B1017" s="32"/>
      <c r="C1017" s="33"/>
      <c r="D1017" s="34"/>
      <c r="E1017" s="35"/>
      <c r="F1017" s="35"/>
    </row>
    <row r="1018" spans="2:6">
      <c r="B1018" s="32"/>
      <c r="C1018" s="33"/>
      <c r="D1018" s="34"/>
      <c r="E1018" s="35"/>
      <c r="F1018" s="35"/>
    </row>
    <row r="1019" spans="2:6">
      <c r="B1019" s="32"/>
      <c r="C1019" s="33"/>
      <c r="D1019" s="34"/>
      <c r="E1019" s="35"/>
      <c r="F1019" s="35"/>
    </row>
    <row r="1020" spans="2:6">
      <c r="B1020" s="32"/>
      <c r="C1020" s="33"/>
      <c r="D1020" s="34"/>
      <c r="E1020" s="35"/>
      <c r="F1020" s="35"/>
    </row>
    <row r="1021" spans="2:6">
      <c r="B1021" s="32"/>
      <c r="C1021" s="33"/>
      <c r="D1021" s="34"/>
      <c r="E1021" s="35"/>
      <c r="F1021" s="35"/>
    </row>
    <row r="1022" spans="2:6">
      <c r="B1022" s="32"/>
      <c r="C1022" s="33"/>
      <c r="D1022" s="34"/>
      <c r="E1022" s="35"/>
      <c r="F1022" s="35"/>
    </row>
    <row r="1023" spans="2:6">
      <c r="B1023" s="32"/>
      <c r="C1023" s="33"/>
      <c r="D1023" s="34"/>
      <c r="E1023" s="35"/>
      <c r="F1023" s="35"/>
    </row>
    <row r="1024" spans="2:6">
      <c r="B1024" s="32"/>
      <c r="C1024" s="33"/>
      <c r="D1024" s="34"/>
      <c r="E1024" s="35"/>
      <c r="F1024" s="35"/>
    </row>
    <row r="1025" spans="2:6">
      <c r="B1025" s="32"/>
      <c r="C1025" s="33"/>
      <c r="D1025" s="34"/>
      <c r="E1025" s="35"/>
      <c r="F1025" s="35"/>
    </row>
    <row r="1026" spans="2:6">
      <c r="B1026" s="32"/>
      <c r="C1026" s="33"/>
      <c r="D1026" s="34"/>
      <c r="E1026" s="35"/>
      <c r="F1026" s="35"/>
    </row>
    <row r="1027" spans="2:6">
      <c r="B1027" s="32"/>
      <c r="C1027" s="33"/>
      <c r="D1027" s="34"/>
      <c r="E1027" s="35"/>
      <c r="F1027" s="35"/>
    </row>
    <row r="1028" spans="2:6">
      <c r="B1028" s="32"/>
      <c r="C1028" s="33"/>
      <c r="D1028" s="34"/>
      <c r="E1028" s="35"/>
      <c r="F1028" s="35"/>
    </row>
    <row r="1029" spans="2:6">
      <c r="B1029" s="32"/>
      <c r="C1029" s="33"/>
      <c r="D1029" s="34"/>
      <c r="E1029" s="35"/>
      <c r="F1029" s="35"/>
    </row>
    <row r="1030" spans="2:6">
      <c r="B1030" s="32"/>
      <c r="C1030" s="33"/>
      <c r="D1030" s="34"/>
      <c r="E1030" s="35"/>
      <c r="F1030" s="35"/>
    </row>
    <row r="1031" spans="2:6">
      <c r="B1031" s="32"/>
      <c r="C1031" s="33"/>
      <c r="D1031" s="34"/>
      <c r="E1031" s="35"/>
      <c r="F1031" s="35"/>
    </row>
    <row r="1032" spans="2:6">
      <c r="B1032" s="32"/>
      <c r="C1032" s="33"/>
      <c r="D1032" s="34"/>
      <c r="E1032" s="35"/>
      <c r="F1032" s="35"/>
    </row>
    <row r="1033" spans="2:6">
      <c r="B1033" s="32"/>
      <c r="C1033" s="33"/>
      <c r="D1033" s="34"/>
      <c r="E1033" s="35"/>
      <c r="F1033" s="35"/>
    </row>
    <row r="1034" spans="2:6">
      <c r="B1034" s="32"/>
      <c r="C1034" s="33"/>
      <c r="D1034" s="34"/>
      <c r="E1034" s="35"/>
      <c r="F1034" s="35"/>
    </row>
    <row r="1035" spans="2:6">
      <c r="B1035" s="32"/>
      <c r="C1035" s="33"/>
      <c r="D1035" s="34"/>
      <c r="E1035" s="35"/>
      <c r="F1035" s="35"/>
    </row>
    <row r="1036" spans="2:6">
      <c r="B1036" s="32"/>
      <c r="C1036" s="33"/>
      <c r="D1036" s="34"/>
      <c r="E1036" s="35"/>
      <c r="F1036" s="35"/>
    </row>
    <row r="1037" spans="2:6">
      <c r="B1037" s="32"/>
      <c r="C1037" s="33"/>
      <c r="D1037" s="34"/>
      <c r="E1037" s="35"/>
      <c r="F1037" s="35"/>
    </row>
    <row r="1038" spans="2:6">
      <c r="B1038" s="32"/>
      <c r="C1038" s="33"/>
      <c r="D1038" s="34"/>
      <c r="E1038" s="35"/>
      <c r="F1038" s="35"/>
    </row>
    <row r="1039" spans="2:6">
      <c r="B1039" s="32"/>
      <c r="C1039" s="33"/>
      <c r="D1039" s="34"/>
      <c r="E1039" s="35"/>
      <c r="F1039" s="35"/>
    </row>
    <row r="1040" spans="2:6">
      <c r="B1040" s="32"/>
      <c r="C1040" s="33"/>
      <c r="D1040" s="34"/>
      <c r="E1040" s="35"/>
      <c r="F1040" s="35"/>
    </row>
    <row r="1041" spans="2:6">
      <c r="B1041" s="32"/>
      <c r="C1041" s="33"/>
      <c r="D1041" s="34"/>
      <c r="E1041" s="35"/>
      <c r="F1041" s="35"/>
    </row>
    <row r="1042" spans="2:6">
      <c r="B1042" s="32"/>
      <c r="C1042" s="33"/>
      <c r="D1042" s="34"/>
      <c r="E1042" s="35"/>
      <c r="F1042" s="35"/>
    </row>
    <row r="1043" spans="2:6">
      <c r="B1043" s="32"/>
      <c r="C1043" s="33"/>
      <c r="D1043" s="34"/>
      <c r="E1043" s="35"/>
      <c r="F1043" s="35"/>
    </row>
    <row r="1044" spans="2:6">
      <c r="B1044" s="32"/>
      <c r="C1044" s="33"/>
      <c r="D1044" s="34"/>
      <c r="E1044" s="35"/>
      <c r="F1044" s="35"/>
    </row>
    <row r="1045" spans="2:6">
      <c r="B1045" s="32"/>
      <c r="C1045" s="33"/>
      <c r="D1045" s="34"/>
      <c r="E1045" s="35"/>
      <c r="F1045" s="35"/>
    </row>
    <row r="1046" spans="2:6">
      <c r="B1046" s="32"/>
      <c r="C1046" s="33"/>
      <c r="D1046" s="34"/>
      <c r="E1046" s="35"/>
      <c r="F1046" s="35"/>
    </row>
    <row r="1047" spans="2:6">
      <c r="B1047" s="32"/>
      <c r="C1047" s="33"/>
      <c r="D1047" s="34"/>
      <c r="E1047" s="35"/>
      <c r="F1047" s="35"/>
    </row>
    <row r="1048" spans="2:6">
      <c r="B1048" s="32"/>
      <c r="C1048" s="33"/>
      <c r="D1048" s="34"/>
      <c r="E1048" s="35"/>
      <c r="F1048" s="35"/>
    </row>
    <row r="1049" spans="2:6">
      <c r="B1049" s="32"/>
      <c r="C1049" s="33"/>
      <c r="D1049" s="34"/>
      <c r="E1049" s="35"/>
      <c r="F1049" s="35"/>
    </row>
    <row r="1050" spans="2:6">
      <c r="B1050" s="32"/>
      <c r="C1050" s="33"/>
      <c r="D1050" s="34"/>
      <c r="E1050" s="35"/>
      <c r="F1050" s="35"/>
    </row>
    <row r="1051" spans="2:6">
      <c r="B1051" s="32"/>
      <c r="C1051" s="33"/>
      <c r="D1051" s="34"/>
      <c r="E1051" s="35"/>
      <c r="F1051" s="35"/>
    </row>
    <row r="1052" spans="2:6">
      <c r="B1052" s="32"/>
      <c r="C1052" s="33"/>
      <c r="D1052" s="34"/>
      <c r="E1052" s="35"/>
      <c r="F1052" s="35"/>
    </row>
    <row r="1053" spans="2:6">
      <c r="B1053" s="32"/>
      <c r="C1053" s="33"/>
      <c r="D1053" s="34"/>
      <c r="E1053" s="35"/>
      <c r="F1053" s="35"/>
    </row>
    <row r="1054" spans="2:6">
      <c r="B1054" s="32"/>
      <c r="C1054" s="33"/>
      <c r="D1054" s="34"/>
      <c r="E1054" s="35"/>
      <c r="F1054" s="35"/>
    </row>
    <row r="1055" spans="2:6">
      <c r="B1055" s="32"/>
      <c r="C1055" s="33"/>
      <c r="D1055" s="34"/>
      <c r="E1055" s="35"/>
      <c r="F1055" s="35"/>
    </row>
    <row r="1056" spans="2:6">
      <c r="B1056" s="32"/>
      <c r="C1056" s="33"/>
      <c r="D1056" s="34"/>
      <c r="E1056" s="35"/>
      <c r="F1056" s="35"/>
    </row>
    <row r="1057" spans="2:6">
      <c r="B1057" s="32"/>
      <c r="C1057" s="33"/>
      <c r="D1057" s="34"/>
      <c r="E1057" s="35"/>
      <c r="F1057" s="35"/>
    </row>
    <row r="1058" spans="2:6">
      <c r="B1058" s="32"/>
      <c r="C1058" s="33"/>
      <c r="D1058" s="34"/>
      <c r="E1058" s="35"/>
      <c r="F1058" s="35"/>
    </row>
    <row r="1059" spans="2:6">
      <c r="B1059" s="32"/>
      <c r="C1059" s="33"/>
      <c r="D1059" s="34"/>
      <c r="E1059" s="35"/>
      <c r="F1059" s="35"/>
    </row>
    <row r="1060" spans="2:6">
      <c r="B1060" s="32"/>
      <c r="C1060" s="33"/>
      <c r="D1060" s="34"/>
      <c r="E1060" s="35"/>
      <c r="F1060" s="35"/>
    </row>
    <row r="1061" spans="2:6">
      <c r="B1061" s="32"/>
      <c r="C1061" s="33"/>
      <c r="D1061" s="34"/>
      <c r="E1061" s="35"/>
      <c r="F1061" s="35"/>
    </row>
    <row r="1062" spans="2:6">
      <c r="B1062" s="32"/>
      <c r="C1062" s="33"/>
      <c r="D1062" s="34"/>
      <c r="E1062" s="35"/>
      <c r="F1062" s="35"/>
    </row>
    <row r="1063" spans="2:6">
      <c r="B1063" s="32"/>
      <c r="C1063" s="33"/>
      <c r="D1063" s="34"/>
      <c r="E1063" s="35"/>
      <c r="F1063" s="35"/>
    </row>
    <row r="1064" spans="2:6">
      <c r="B1064" s="32"/>
      <c r="C1064" s="33"/>
      <c r="D1064" s="34"/>
      <c r="E1064" s="35"/>
      <c r="F1064" s="35"/>
    </row>
    <row r="1065" spans="2:6">
      <c r="B1065" s="32"/>
      <c r="C1065" s="33"/>
      <c r="D1065" s="34"/>
      <c r="E1065" s="35"/>
      <c r="F1065" s="35"/>
    </row>
    <row r="1066" spans="2:6">
      <c r="B1066" s="32"/>
      <c r="C1066" s="33"/>
      <c r="D1066" s="34"/>
      <c r="E1066" s="35"/>
      <c r="F1066" s="35"/>
    </row>
    <row r="1067" spans="2:6">
      <c r="B1067" s="32"/>
      <c r="C1067" s="33"/>
      <c r="D1067" s="34"/>
      <c r="E1067" s="35"/>
      <c r="F1067" s="35"/>
    </row>
    <row r="1068" spans="2:6">
      <c r="B1068" s="32"/>
      <c r="C1068" s="33"/>
      <c r="D1068" s="34"/>
      <c r="E1068" s="35"/>
      <c r="F1068" s="35"/>
    </row>
    <row r="1069" spans="2:6">
      <c r="B1069" s="32"/>
      <c r="C1069" s="33"/>
      <c r="D1069" s="34"/>
      <c r="E1069" s="35"/>
      <c r="F1069" s="35"/>
    </row>
    <row r="1070" spans="2:6">
      <c r="B1070" s="32"/>
      <c r="C1070" s="33"/>
      <c r="D1070" s="34"/>
      <c r="E1070" s="35"/>
      <c r="F1070" s="35"/>
    </row>
    <row r="1071" spans="2:6">
      <c r="B1071" s="32"/>
      <c r="C1071" s="33"/>
      <c r="D1071" s="34"/>
      <c r="E1071" s="35"/>
      <c r="F1071" s="35"/>
    </row>
    <row r="1072" spans="2:6">
      <c r="B1072" s="32"/>
      <c r="C1072" s="33"/>
      <c r="D1072" s="34"/>
      <c r="E1072" s="35"/>
      <c r="F1072" s="35"/>
    </row>
    <row r="1073" spans="2:6">
      <c r="B1073" s="32"/>
      <c r="C1073" s="33"/>
      <c r="D1073" s="34"/>
      <c r="E1073" s="35"/>
      <c r="F1073" s="35"/>
    </row>
    <row r="1074" spans="2:6">
      <c r="B1074" s="32"/>
      <c r="C1074" s="33"/>
      <c r="D1074" s="34"/>
      <c r="E1074" s="35"/>
      <c r="F1074" s="35"/>
    </row>
    <row r="1075" spans="2:6">
      <c r="B1075" s="32"/>
      <c r="C1075" s="33"/>
      <c r="D1075" s="34"/>
      <c r="E1075" s="35"/>
      <c r="F1075" s="35"/>
    </row>
    <row r="1076" spans="2:6">
      <c r="B1076" s="32"/>
      <c r="C1076" s="33"/>
      <c r="D1076" s="34"/>
      <c r="E1076" s="35"/>
      <c r="F1076" s="35"/>
    </row>
    <row r="1077" spans="2:6">
      <c r="B1077" s="32"/>
      <c r="C1077" s="33"/>
      <c r="D1077" s="34"/>
      <c r="E1077" s="35"/>
      <c r="F1077" s="35"/>
    </row>
    <row r="1078" spans="2:6">
      <c r="B1078" s="32"/>
      <c r="C1078" s="33"/>
      <c r="D1078" s="34"/>
      <c r="E1078" s="35"/>
      <c r="F1078" s="35"/>
    </row>
    <row r="1079" spans="2:6">
      <c r="B1079" s="32"/>
      <c r="C1079" s="33"/>
      <c r="D1079" s="34"/>
      <c r="E1079" s="35"/>
      <c r="F1079" s="35"/>
    </row>
    <row r="1080" spans="2:6">
      <c r="B1080" s="32"/>
      <c r="C1080" s="33"/>
      <c r="D1080" s="34"/>
      <c r="E1080" s="35"/>
      <c r="F1080" s="35"/>
    </row>
    <row r="1081" spans="2:6">
      <c r="B1081" s="32"/>
      <c r="C1081" s="33"/>
      <c r="D1081" s="34"/>
      <c r="E1081" s="35"/>
      <c r="F1081" s="35"/>
    </row>
    <row r="1082" spans="2:6">
      <c r="B1082" s="32"/>
      <c r="C1082" s="33"/>
      <c r="D1082" s="34"/>
      <c r="E1082" s="35"/>
      <c r="F1082" s="35"/>
    </row>
    <row r="1083" spans="2:6">
      <c r="B1083" s="32"/>
      <c r="C1083" s="33"/>
      <c r="D1083" s="34"/>
      <c r="E1083" s="35"/>
      <c r="F1083" s="35"/>
    </row>
    <row r="1084" spans="2:6">
      <c r="B1084" s="32"/>
      <c r="C1084" s="33"/>
      <c r="D1084" s="34"/>
      <c r="E1084" s="35"/>
      <c r="F1084" s="35"/>
    </row>
    <row r="1085" spans="2:6">
      <c r="B1085" s="32"/>
      <c r="C1085" s="33"/>
      <c r="D1085" s="34"/>
      <c r="E1085" s="35"/>
      <c r="F1085" s="35"/>
    </row>
    <row r="1086" spans="2:6">
      <c r="B1086" s="32"/>
      <c r="C1086" s="33"/>
      <c r="D1086" s="34"/>
      <c r="E1086" s="35"/>
      <c r="F1086" s="35"/>
    </row>
    <row r="1087" spans="2:6">
      <c r="B1087" s="32"/>
      <c r="C1087" s="33"/>
      <c r="D1087" s="34"/>
      <c r="E1087" s="35"/>
      <c r="F1087" s="35"/>
    </row>
    <row r="1088" spans="2:6">
      <c r="B1088" s="32"/>
      <c r="C1088" s="33"/>
      <c r="D1088" s="34"/>
      <c r="E1088" s="35"/>
      <c r="F1088" s="35"/>
    </row>
    <row r="1089" spans="2:6">
      <c r="B1089" s="32"/>
      <c r="C1089" s="33"/>
      <c r="D1089" s="34"/>
      <c r="E1089" s="35"/>
      <c r="F1089" s="35"/>
    </row>
    <row r="1090" spans="2:6">
      <c r="B1090" s="32"/>
      <c r="C1090" s="33"/>
      <c r="D1090" s="34"/>
      <c r="E1090" s="35"/>
      <c r="F1090" s="35"/>
    </row>
    <row r="1091" spans="2:6">
      <c r="B1091" s="32"/>
      <c r="C1091" s="33"/>
      <c r="D1091" s="34"/>
      <c r="E1091" s="35"/>
      <c r="F1091" s="35"/>
    </row>
    <row r="1092" spans="2:6">
      <c r="B1092" s="32"/>
      <c r="C1092" s="33"/>
      <c r="D1092" s="34"/>
      <c r="E1092" s="35"/>
      <c r="F1092" s="35"/>
    </row>
    <row r="1093" spans="2:6">
      <c r="B1093" s="32"/>
      <c r="C1093" s="33"/>
      <c r="D1093" s="34"/>
      <c r="E1093" s="35"/>
      <c r="F1093" s="35"/>
    </row>
    <row r="1094" spans="2:6">
      <c r="B1094" s="32"/>
      <c r="C1094" s="33"/>
      <c r="D1094" s="34"/>
      <c r="E1094" s="35"/>
      <c r="F1094" s="35"/>
    </row>
    <row r="1095" spans="2:6">
      <c r="B1095" s="32"/>
      <c r="C1095" s="33"/>
      <c r="D1095" s="34"/>
      <c r="E1095" s="35"/>
      <c r="F1095" s="35"/>
    </row>
    <row r="1096" spans="2:6">
      <c r="B1096" s="32"/>
      <c r="C1096" s="33"/>
      <c r="D1096" s="34"/>
      <c r="E1096" s="35"/>
      <c r="F1096" s="35"/>
    </row>
    <row r="1097" spans="2:6">
      <c r="B1097" s="32"/>
      <c r="C1097" s="33"/>
      <c r="D1097" s="34"/>
      <c r="E1097" s="35"/>
      <c r="F1097" s="35"/>
    </row>
    <row r="1098" spans="2:6">
      <c r="B1098" s="32"/>
      <c r="C1098" s="33"/>
      <c r="D1098" s="34"/>
      <c r="E1098" s="35"/>
      <c r="F1098" s="35"/>
    </row>
    <row r="1099" spans="2:6">
      <c r="B1099" s="32"/>
      <c r="C1099" s="33"/>
      <c r="D1099" s="34"/>
      <c r="E1099" s="35"/>
      <c r="F1099" s="35"/>
    </row>
    <row r="1100" spans="2:6">
      <c r="B1100" s="32"/>
      <c r="C1100" s="33"/>
      <c r="D1100" s="34"/>
      <c r="E1100" s="35"/>
      <c r="F1100" s="35"/>
    </row>
    <row r="1101" spans="2:6">
      <c r="B1101" s="32"/>
      <c r="C1101" s="33"/>
      <c r="D1101" s="34"/>
      <c r="E1101" s="35"/>
      <c r="F1101" s="35"/>
    </row>
    <row r="1102" spans="2:6">
      <c r="B1102" s="32"/>
      <c r="C1102" s="33"/>
      <c r="D1102" s="34"/>
      <c r="E1102" s="35"/>
      <c r="F1102" s="35"/>
    </row>
    <row r="1103" spans="2:6">
      <c r="B1103" s="32"/>
      <c r="C1103" s="33"/>
      <c r="D1103" s="34"/>
      <c r="E1103" s="35"/>
      <c r="F1103" s="35"/>
    </row>
    <row r="1104" spans="2:6">
      <c r="B1104" s="32"/>
      <c r="C1104" s="33"/>
      <c r="D1104" s="34"/>
      <c r="E1104" s="35"/>
      <c r="F1104" s="35"/>
    </row>
    <row r="1105" spans="2:6">
      <c r="B1105" s="32"/>
      <c r="C1105" s="33"/>
      <c r="D1105" s="34"/>
      <c r="E1105" s="35"/>
      <c r="F1105" s="35"/>
    </row>
    <row r="1106" spans="2:6">
      <c r="B1106" s="32"/>
      <c r="C1106" s="33"/>
      <c r="D1106" s="34"/>
      <c r="E1106" s="35"/>
      <c r="F1106" s="35"/>
    </row>
    <row r="1107" spans="2:6">
      <c r="B1107" s="32"/>
      <c r="C1107" s="33"/>
      <c r="D1107" s="34"/>
      <c r="E1107" s="35"/>
      <c r="F1107" s="35"/>
    </row>
    <row r="1108" spans="2:6">
      <c r="B1108" s="32"/>
      <c r="C1108" s="33"/>
      <c r="D1108" s="34"/>
      <c r="E1108" s="35"/>
      <c r="F1108" s="35"/>
    </row>
    <row r="1109" spans="2:6">
      <c r="B1109" s="32"/>
      <c r="C1109" s="33"/>
      <c r="D1109" s="34"/>
      <c r="E1109" s="35"/>
      <c r="F1109" s="35"/>
    </row>
    <row r="1110" spans="2:6">
      <c r="B1110" s="32"/>
      <c r="C1110" s="33"/>
      <c r="D1110" s="34"/>
      <c r="E1110" s="35"/>
      <c r="F1110" s="35"/>
    </row>
    <row r="1111" spans="2:6">
      <c r="B1111" s="32"/>
      <c r="C1111" s="33"/>
      <c r="D1111" s="34"/>
      <c r="E1111" s="35"/>
      <c r="F1111" s="35"/>
    </row>
    <row r="1112" spans="2:6">
      <c r="B1112" s="32"/>
      <c r="C1112" s="33"/>
      <c r="D1112" s="34"/>
      <c r="E1112" s="35"/>
      <c r="F1112" s="35"/>
    </row>
    <row r="1113" spans="2:6">
      <c r="B1113" s="32"/>
      <c r="C1113" s="33"/>
      <c r="D1113" s="34"/>
      <c r="E1113" s="35"/>
      <c r="F1113" s="35"/>
    </row>
    <row r="1114" spans="2:6">
      <c r="B1114" s="32"/>
      <c r="C1114" s="33"/>
      <c r="D1114" s="34"/>
      <c r="E1114" s="35"/>
      <c r="F1114" s="35"/>
    </row>
    <row r="1115" spans="2:6">
      <c r="B1115" s="32"/>
      <c r="C1115" s="33"/>
      <c r="D1115" s="34"/>
      <c r="E1115" s="35"/>
      <c r="F1115" s="35"/>
    </row>
    <row r="1116" spans="2:6">
      <c r="B1116" s="32"/>
      <c r="C1116" s="33"/>
      <c r="D1116" s="34"/>
      <c r="E1116" s="35"/>
      <c r="F1116" s="35"/>
    </row>
    <row r="1117" spans="2:6">
      <c r="B1117" s="32"/>
      <c r="C1117" s="33"/>
      <c r="D1117" s="34"/>
      <c r="E1117" s="35"/>
      <c r="F1117" s="35"/>
    </row>
    <row r="1118" spans="2:6">
      <c r="B1118" s="32"/>
      <c r="C1118" s="33"/>
      <c r="D1118" s="34"/>
      <c r="E1118" s="35"/>
      <c r="F1118" s="35"/>
    </row>
    <row r="1119" spans="2:6">
      <c r="B1119" s="32"/>
      <c r="C1119" s="33"/>
      <c r="D1119" s="34"/>
      <c r="E1119" s="35"/>
      <c r="F1119" s="35"/>
    </row>
    <row r="1120" spans="2:6">
      <c r="B1120" s="32"/>
      <c r="C1120" s="33"/>
      <c r="D1120" s="34"/>
      <c r="E1120" s="35"/>
      <c r="F1120" s="35"/>
    </row>
    <row r="1121" spans="2:6">
      <c r="B1121" s="32"/>
      <c r="C1121" s="33"/>
      <c r="D1121" s="34"/>
      <c r="E1121" s="35"/>
      <c r="F1121" s="35"/>
    </row>
    <row r="1122" spans="2:6">
      <c r="B1122" s="32"/>
      <c r="C1122" s="33"/>
      <c r="D1122" s="34"/>
      <c r="E1122" s="35"/>
      <c r="F1122" s="35"/>
    </row>
    <row r="1123" spans="2:6">
      <c r="B1123" s="32"/>
      <c r="C1123" s="33"/>
      <c r="D1123" s="34"/>
      <c r="E1123" s="35"/>
      <c r="F1123" s="35"/>
    </row>
    <row r="1124" spans="2:6">
      <c r="B1124" s="32"/>
      <c r="C1124" s="33"/>
      <c r="D1124" s="34"/>
      <c r="E1124" s="35"/>
      <c r="F1124" s="35"/>
    </row>
    <row r="1125" spans="2:6">
      <c r="B1125" s="32"/>
      <c r="C1125" s="33"/>
      <c r="D1125" s="34"/>
      <c r="E1125" s="35"/>
      <c r="F1125" s="35"/>
    </row>
    <row r="1126" spans="2:6">
      <c r="B1126" s="32"/>
      <c r="C1126" s="33"/>
      <c r="D1126" s="34"/>
      <c r="E1126" s="35"/>
      <c r="F1126" s="35"/>
    </row>
    <row r="1127" spans="2:6">
      <c r="B1127" s="32"/>
      <c r="C1127" s="33"/>
      <c r="D1127" s="34"/>
      <c r="E1127" s="35"/>
      <c r="F1127" s="35"/>
    </row>
    <row r="1128" spans="2:6">
      <c r="B1128" s="32"/>
      <c r="C1128" s="33"/>
      <c r="D1128" s="34"/>
      <c r="E1128" s="35"/>
      <c r="F1128" s="35"/>
    </row>
    <row r="1129" spans="2:6">
      <c r="B1129" s="32"/>
      <c r="C1129" s="33"/>
      <c r="D1129" s="34"/>
      <c r="E1129" s="35"/>
      <c r="F1129" s="35"/>
    </row>
    <row r="1130" spans="2:6">
      <c r="B1130" s="32"/>
      <c r="C1130" s="33"/>
      <c r="D1130" s="34"/>
      <c r="E1130" s="35"/>
      <c r="F1130" s="35"/>
    </row>
    <row r="1131" spans="2:6">
      <c r="B1131" s="32"/>
      <c r="C1131" s="33"/>
      <c r="D1131" s="34"/>
      <c r="E1131" s="35"/>
      <c r="F1131" s="35"/>
    </row>
    <row r="1132" spans="2:6">
      <c r="B1132" s="32"/>
      <c r="C1132" s="33"/>
      <c r="D1132" s="34"/>
      <c r="E1132" s="35"/>
      <c r="F1132" s="35"/>
    </row>
    <row r="1133" spans="2:6">
      <c r="B1133" s="32"/>
      <c r="C1133" s="33"/>
      <c r="D1133" s="34"/>
      <c r="E1133" s="35"/>
      <c r="F1133" s="35"/>
    </row>
    <row r="1134" spans="2:6">
      <c r="B1134" s="32"/>
      <c r="C1134" s="33"/>
      <c r="D1134" s="34"/>
      <c r="E1134" s="35"/>
      <c r="F1134" s="35"/>
    </row>
    <row r="1135" spans="2:6">
      <c r="B1135" s="32"/>
      <c r="C1135" s="33"/>
      <c r="D1135" s="34"/>
      <c r="E1135" s="35"/>
      <c r="F1135" s="35"/>
    </row>
    <row r="1136" spans="2:6">
      <c r="B1136" s="32"/>
      <c r="C1136" s="33"/>
      <c r="D1136" s="34"/>
      <c r="E1136" s="35"/>
      <c r="F1136" s="35"/>
    </row>
    <row r="1137" spans="2:6">
      <c r="B1137" s="32"/>
      <c r="C1137" s="33"/>
      <c r="D1137" s="34"/>
      <c r="E1137" s="35"/>
      <c r="F1137" s="35"/>
    </row>
    <row r="1138" spans="2:6">
      <c r="B1138" s="32"/>
      <c r="C1138" s="33"/>
      <c r="D1138" s="34"/>
      <c r="E1138" s="35"/>
      <c r="F1138" s="35"/>
    </row>
    <row r="1139" spans="2:6">
      <c r="B1139" s="32"/>
      <c r="C1139" s="33"/>
      <c r="D1139" s="34"/>
      <c r="E1139" s="35"/>
      <c r="F1139" s="35"/>
    </row>
    <row r="1140" spans="2:6">
      <c r="B1140" s="32"/>
      <c r="C1140" s="33"/>
      <c r="D1140" s="34"/>
      <c r="E1140" s="35"/>
      <c r="F1140" s="35"/>
    </row>
    <row r="1141" spans="2:6">
      <c r="B1141" s="32"/>
      <c r="C1141" s="33"/>
      <c r="D1141" s="34"/>
      <c r="E1141" s="35"/>
      <c r="F1141" s="35"/>
    </row>
    <row r="1142" spans="2:6">
      <c r="B1142" s="32"/>
      <c r="C1142" s="33"/>
      <c r="D1142" s="34"/>
      <c r="E1142" s="35"/>
      <c r="F1142" s="35"/>
    </row>
    <row r="1143" spans="2:6">
      <c r="B1143" s="32"/>
      <c r="C1143" s="33"/>
      <c r="D1143" s="34"/>
      <c r="E1143" s="35"/>
      <c r="F1143" s="35"/>
    </row>
    <row r="1144" spans="2:6">
      <c r="B1144" s="32"/>
      <c r="C1144" s="33"/>
      <c r="D1144" s="34"/>
      <c r="E1144" s="35"/>
      <c r="F1144" s="35"/>
    </row>
    <row r="1145" spans="2:6">
      <c r="B1145" s="32"/>
      <c r="C1145" s="33"/>
      <c r="D1145" s="34"/>
      <c r="E1145" s="35"/>
      <c r="F1145" s="35"/>
    </row>
    <row r="1146" spans="2:6">
      <c r="B1146" s="32"/>
      <c r="C1146" s="33"/>
      <c r="D1146" s="34"/>
      <c r="E1146" s="35"/>
      <c r="F1146" s="35"/>
    </row>
    <row r="1147" spans="2:6">
      <c r="B1147" s="32"/>
      <c r="C1147" s="33"/>
      <c r="D1147" s="34"/>
      <c r="E1147" s="35"/>
      <c r="F1147" s="35"/>
    </row>
    <row r="1148" spans="2:6">
      <c r="B1148" s="32"/>
      <c r="C1148" s="33"/>
      <c r="D1148" s="34"/>
      <c r="E1148" s="35"/>
      <c r="F1148" s="35"/>
    </row>
    <row r="1149" spans="2:6">
      <c r="B1149" s="32"/>
      <c r="C1149" s="33"/>
      <c r="D1149" s="34"/>
      <c r="E1149" s="35"/>
      <c r="F1149" s="35"/>
    </row>
    <row r="1150" spans="2:6">
      <c r="B1150" s="32"/>
      <c r="C1150" s="33"/>
      <c r="D1150" s="34"/>
      <c r="E1150" s="35"/>
      <c r="F1150" s="35"/>
    </row>
    <row r="1151" spans="2:6">
      <c r="B1151" s="32"/>
      <c r="C1151" s="33"/>
      <c r="D1151" s="34"/>
      <c r="E1151" s="35"/>
      <c r="F1151" s="35"/>
    </row>
    <row r="1152" spans="2:6">
      <c r="B1152" s="32"/>
      <c r="C1152" s="33"/>
      <c r="D1152" s="34"/>
      <c r="E1152" s="35"/>
      <c r="F1152" s="35"/>
    </row>
    <row r="1153" spans="2:6">
      <c r="B1153" s="32"/>
      <c r="C1153" s="33"/>
      <c r="D1153" s="34"/>
      <c r="E1153" s="35"/>
      <c r="F1153" s="35"/>
    </row>
    <row r="1154" spans="2:6">
      <c r="B1154" s="32"/>
      <c r="C1154" s="33"/>
      <c r="D1154" s="34"/>
      <c r="E1154" s="35"/>
      <c r="F1154" s="35"/>
    </row>
    <row r="1155" spans="2:6">
      <c r="B1155" s="32"/>
      <c r="C1155" s="33"/>
      <c r="D1155" s="34"/>
      <c r="E1155" s="35"/>
      <c r="F1155" s="35"/>
    </row>
    <row r="1156" spans="2:6">
      <c r="B1156" s="32"/>
      <c r="C1156" s="33"/>
      <c r="D1156" s="34"/>
      <c r="E1156" s="35"/>
      <c r="F1156" s="35"/>
    </row>
    <row r="1157" spans="2:6">
      <c r="B1157" s="32"/>
      <c r="C1157" s="33"/>
      <c r="D1157" s="34"/>
      <c r="E1157" s="35"/>
      <c r="F1157" s="35"/>
    </row>
    <row r="1158" spans="2:6">
      <c r="B1158" s="32"/>
      <c r="C1158" s="33"/>
      <c r="D1158" s="34"/>
      <c r="E1158" s="35"/>
      <c r="F1158" s="35"/>
    </row>
    <row r="1159" spans="2:6">
      <c r="B1159" s="32"/>
      <c r="C1159" s="33"/>
      <c r="D1159" s="34"/>
      <c r="E1159" s="35"/>
      <c r="F1159" s="35"/>
    </row>
    <row r="1160" spans="2:6">
      <c r="B1160" s="32"/>
      <c r="C1160" s="33"/>
      <c r="D1160" s="34"/>
      <c r="E1160" s="35"/>
      <c r="F1160" s="35"/>
    </row>
    <row r="1161" spans="2:6">
      <c r="B1161" s="32"/>
      <c r="C1161" s="33"/>
      <c r="D1161" s="34"/>
      <c r="E1161" s="35"/>
      <c r="F1161" s="35"/>
    </row>
    <row r="1162" spans="2:6">
      <c r="B1162" s="32"/>
      <c r="C1162" s="33"/>
      <c r="D1162" s="34"/>
      <c r="E1162" s="35"/>
      <c r="F1162" s="35"/>
    </row>
    <row r="1163" spans="2:6">
      <c r="B1163" s="32"/>
      <c r="C1163" s="33"/>
      <c r="D1163" s="34"/>
      <c r="E1163" s="35"/>
      <c r="F1163" s="35"/>
    </row>
    <row r="1164" spans="2:6">
      <c r="B1164" s="32"/>
      <c r="C1164" s="33"/>
      <c r="D1164" s="34"/>
      <c r="E1164" s="35"/>
      <c r="F1164" s="35"/>
    </row>
    <row r="1165" spans="2:6">
      <c r="B1165" s="32"/>
      <c r="C1165" s="33"/>
      <c r="D1165" s="34"/>
      <c r="E1165" s="35"/>
      <c r="F1165" s="35"/>
    </row>
    <row r="1166" spans="2:6">
      <c r="B1166" s="32"/>
      <c r="C1166" s="33"/>
      <c r="D1166" s="34"/>
      <c r="E1166" s="35"/>
      <c r="F1166" s="35"/>
    </row>
    <row r="1167" spans="2:6">
      <c r="B1167" s="32"/>
      <c r="C1167" s="33"/>
      <c r="D1167" s="34"/>
      <c r="E1167" s="35"/>
      <c r="F1167" s="35"/>
    </row>
    <row r="1168" spans="2:6">
      <c r="B1168" s="32"/>
      <c r="C1168" s="33"/>
      <c r="D1168" s="34"/>
      <c r="E1168" s="35"/>
      <c r="F1168" s="35"/>
    </row>
    <row r="1169" spans="2:6">
      <c r="B1169" s="32"/>
      <c r="C1169" s="33"/>
      <c r="D1169" s="34"/>
      <c r="E1169" s="35"/>
      <c r="F1169" s="35"/>
    </row>
    <row r="1170" spans="2:6">
      <c r="B1170" s="32"/>
      <c r="C1170" s="33"/>
      <c r="D1170" s="34"/>
      <c r="E1170" s="35"/>
      <c r="F1170" s="35"/>
    </row>
    <row r="1171" spans="2:6">
      <c r="B1171" s="32"/>
      <c r="C1171" s="33"/>
      <c r="D1171" s="34"/>
      <c r="E1171" s="35"/>
      <c r="F1171" s="35"/>
    </row>
    <row r="1172" spans="2:6">
      <c r="B1172" s="32"/>
      <c r="C1172" s="33"/>
      <c r="D1172" s="34"/>
      <c r="E1172" s="35"/>
      <c r="F1172" s="35"/>
    </row>
    <row r="1173" spans="2:6">
      <c r="B1173" s="32"/>
      <c r="C1173" s="33"/>
      <c r="D1173" s="34"/>
      <c r="E1173" s="35"/>
      <c r="F1173" s="35"/>
    </row>
    <row r="1174" spans="2:6">
      <c r="B1174" s="32"/>
      <c r="C1174" s="33"/>
      <c r="D1174" s="34"/>
      <c r="E1174" s="35"/>
      <c r="F1174" s="35"/>
    </row>
    <row r="1175" spans="2:6">
      <c r="B1175" s="32"/>
      <c r="C1175" s="33"/>
      <c r="D1175" s="34"/>
      <c r="E1175" s="35"/>
      <c r="F1175" s="35"/>
    </row>
    <row r="1176" spans="2:6">
      <c r="B1176" s="32"/>
      <c r="C1176" s="33"/>
      <c r="D1176" s="34"/>
      <c r="E1176" s="35"/>
      <c r="F1176" s="35"/>
    </row>
    <row r="1177" spans="2:6">
      <c r="B1177" s="32"/>
      <c r="C1177" s="33"/>
      <c r="D1177" s="34"/>
      <c r="E1177" s="35"/>
      <c r="F1177" s="35"/>
    </row>
    <row r="1178" spans="2:6">
      <c r="B1178" s="32"/>
      <c r="C1178" s="33"/>
      <c r="D1178" s="34"/>
      <c r="E1178" s="35"/>
      <c r="F1178" s="35"/>
    </row>
    <row r="1179" spans="2:6">
      <c r="B1179" s="32"/>
      <c r="C1179" s="33"/>
      <c r="D1179" s="34"/>
      <c r="E1179" s="35"/>
      <c r="F1179" s="35"/>
    </row>
    <row r="1180" spans="2:6">
      <c r="B1180" s="32"/>
      <c r="C1180" s="33"/>
      <c r="D1180" s="34"/>
      <c r="E1180" s="35"/>
      <c r="F1180" s="35"/>
    </row>
    <row r="1181" spans="2:6">
      <c r="B1181" s="32"/>
      <c r="C1181" s="33"/>
      <c r="D1181" s="34"/>
      <c r="E1181" s="35"/>
      <c r="F1181" s="35"/>
    </row>
    <row r="1182" spans="2:6">
      <c r="B1182" s="32"/>
      <c r="C1182" s="33"/>
      <c r="D1182" s="34"/>
      <c r="E1182" s="35"/>
      <c r="F1182" s="35"/>
    </row>
    <row r="1183" spans="2:6">
      <c r="B1183" s="32"/>
      <c r="C1183" s="33"/>
      <c r="D1183" s="34"/>
      <c r="E1183" s="35"/>
      <c r="F1183" s="35"/>
    </row>
    <row r="1184" spans="2:6">
      <c r="B1184" s="32"/>
      <c r="C1184" s="33"/>
      <c r="D1184" s="34"/>
      <c r="E1184" s="35"/>
      <c r="F1184" s="35"/>
    </row>
    <row r="1185" spans="2:6">
      <c r="B1185" s="32"/>
      <c r="C1185" s="33"/>
      <c r="D1185" s="34"/>
      <c r="E1185" s="35"/>
      <c r="F1185" s="35"/>
    </row>
    <row r="1186" spans="2:6">
      <c r="B1186" s="32"/>
      <c r="C1186" s="33"/>
      <c r="D1186" s="34"/>
      <c r="E1186" s="35"/>
      <c r="F1186" s="35"/>
    </row>
    <row r="1187" spans="2:6">
      <c r="B1187" s="32"/>
      <c r="C1187" s="33"/>
      <c r="D1187" s="34"/>
      <c r="E1187" s="35"/>
      <c r="F1187" s="35"/>
    </row>
    <row r="1188" spans="2:6">
      <c r="B1188" s="32"/>
      <c r="C1188" s="33"/>
      <c r="D1188" s="34"/>
      <c r="E1188" s="35"/>
      <c r="F1188" s="35"/>
    </row>
    <row r="1189" spans="2:6">
      <c r="B1189" s="32"/>
      <c r="C1189" s="33"/>
      <c r="D1189" s="34"/>
      <c r="E1189" s="35"/>
      <c r="F1189" s="35"/>
    </row>
    <row r="1190" spans="2:6">
      <c r="B1190" s="32"/>
      <c r="C1190" s="33"/>
      <c r="D1190" s="34"/>
      <c r="E1190" s="35"/>
      <c r="F1190" s="35"/>
    </row>
    <row r="1191" spans="2:6">
      <c r="B1191" s="32"/>
      <c r="C1191" s="33"/>
      <c r="D1191" s="34"/>
      <c r="E1191" s="35"/>
      <c r="F1191" s="35"/>
    </row>
    <row r="1192" spans="2:6">
      <c r="B1192" s="32"/>
      <c r="C1192" s="33"/>
      <c r="D1192" s="34"/>
      <c r="E1192" s="35"/>
      <c r="F1192" s="35"/>
    </row>
    <row r="1193" spans="2:6">
      <c r="B1193" s="32"/>
      <c r="C1193" s="33"/>
      <c r="D1193" s="34"/>
      <c r="E1193" s="35"/>
      <c r="F1193" s="35"/>
    </row>
    <row r="1194" spans="2:6">
      <c r="B1194" s="32"/>
      <c r="C1194" s="33"/>
      <c r="D1194" s="34"/>
      <c r="E1194" s="35"/>
      <c r="F1194" s="35"/>
    </row>
    <row r="1195" spans="2:6">
      <c r="B1195" s="32"/>
      <c r="C1195" s="33"/>
      <c r="D1195" s="34"/>
      <c r="E1195" s="35"/>
      <c r="F1195" s="35"/>
    </row>
    <row r="1196" spans="2:6">
      <c r="B1196" s="32"/>
      <c r="C1196" s="33"/>
      <c r="D1196" s="34"/>
      <c r="E1196" s="35"/>
      <c r="F1196" s="35"/>
    </row>
    <row r="1197" spans="2:6">
      <c r="B1197" s="32"/>
      <c r="C1197" s="33"/>
      <c r="D1197" s="34"/>
      <c r="E1197" s="35"/>
      <c r="F1197" s="35"/>
    </row>
    <row r="1198" spans="2:6">
      <c r="B1198" s="32"/>
      <c r="C1198" s="33"/>
      <c r="D1198" s="34"/>
      <c r="E1198" s="35"/>
      <c r="F1198" s="35"/>
    </row>
    <row r="1199" spans="2:6">
      <c r="B1199" s="32"/>
      <c r="C1199" s="33"/>
      <c r="D1199" s="34"/>
      <c r="E1199" s="35"/>
      <c r="F1199" s="35"/>
    </row>
    <row r="1200" spans="2:6">
      <c r="B1200" s="32"/>
      <c r="C1200" s="33"/>
      <c r="D1200" s="34"/>
      <c r="E1200" s="35"/>
      <c r="F1200" s="35"/>
    </row>
    <row r="1201" spans="2:6">
      <c r="B1201" s="32"/>
      <c r="C1201" s="33"/>
      <c r="D1201" s="34"/>
      <c r="E1201" s="35"/>
      <c r="F1201" s="35"/>
    </row>
    <row r="1202" spans="2:6">
      <c r="B1202" s="32"/>
      <c r="C1202" s="33"/>
      <c r="D1202" s="34"/>
      <c r="E1202" s="35"/>
      <c r="F1202" s="35"/>
    </row>
    <row r="1203" spans="2:6">
      <c r="B1203" s="32"/>
      <c r="C1203" s="33"/>
      <c r="D1203" s="34"/>
      <c r="E1203" s="35"/>
      <c r="F1203" s="35"/>
    </row>
    <row r="1204" spans="2:6">
      <c r="B1204" s="32"/>
      <c r="C1204" s="33"/>
      <c r="D1204" s="34"/>
      <c r="E1204" s="35"/>
      <c r="F1204" s="35"/>
    </row>
    <row r="1205" spans="2:6">
      <c r="B1205" s="32"/>
      <c r="C1205" s="33"/>
      <c r="D1205" s="34"/>
      <c r="E1205" s="35"/>
      <c r="F1205" s="35"/>
    </row>
    <row r="1206" spans="2:6">
      <c r="B1206" s="32"/>
      <c r="C1206" s="33"/>
      <c r="D1206" s="34"/>
      <c r="E1206" s="35"/>
      <c r="F1206" s="35"/>
    </row>
    <row r="1207" spans="2:6">
      <c r="B1207" s="32"/>
      <c r="C1207" s="33"/>
      <c r="D1207" s="34"/>
      <c r="E1207" s="35"/>
      <c r="F1207" s="35"/>
    </row>
    <row r="1208" spans="2:6">
      <c r="B1208" s="32"/>
      <c r="C1208" s="33"/>
      <c r="D1208" s="34"/>
      <c r="E1208" s="35"/>
      <c r="F1208" s="35"/>
    </row>
    <row r="1209" spans="2:6">
      <c r="B1209" s="32"/>
      <c r="C1209" s="33"/>
      <c r="D1209" s="34"/>
      <c r="E1209" s="35"/>
      <c r="F1209" s="35"/>
    </row>
    <row r="1210" spans="2:6">
      <c r="B1210" s="32"/>
      <c r="C1210" s="33"/>
      <c r="D1210" s="34"/>
      <c r="E1210" s="35"/>
      <c r="F1210" s="35"/>
    </row>
    <row r="1211" spans="2:6">
      <c r="B1211" s="32"/>
      <c r="C1211" s="33"/>
      <c r="D1211" s="34"/>
      <c r="E1211" s="35"/>
      <c r="F1211" s="35"/>
    </row>
    <row r="1212" spans="2:6">
      <c r="B1212" s="32"/>
      <c r="C1212" s="33"/>
      <c r="D1212" s="34"/>
      <c r="E1212" s="35"/>
      <c r="F1212" s="35"/>
    </row>
    <row r="1213" spans="2:6">
      <c r="B1213" s="32"/>
      <c r="C1213" s="33"/>
      <c r="D1213" s="34"/>
      <c r="E1213" s="35"/>
      <c r="F1213" s="35"/>
    </row>
    <row r="1214" spans="2:6">
      <c r="B1214" s="32"/>
      <c r="C1214" s="33"/>
      <c r="D1214" s="34"/>
      <c r="E1214" s="35"/>
      <c r="F1214" s="35"/>
    </row>
    <row r="1215" spans="2:6">
      <c r="B1215" s="32"/>
      <c r="C1215" s="33"/>
      <c r="D1215" s="34"/>
      <c r="E1215" s="35"/>
      <c r="F1215" s="35"/>
    </row>
    <row r="1216" spans="2:6">
      <c r="B1216" s="32"/>
      <c r="C1216" s="33"/>
      <c r="D1216" s="34"/>
      <c r="E1216" s="35"/>
      <c r="F1216" s="35"/>
    </row>
    <row r="1217" spans="2:6">
      <c r="B1217" s="32"/>
      <c r="C1217" s="33"/>
      <c r="D1217" s="34"/>
      <c r="E1217" s="35"/>
      <c r="F1217" s="35"/>
    </row>
    <row r="1218" spans="2:6">
      <c r="B1218" s="32"/>
      <c r="C1218" s="33"/>
      <c r="D1218" s="34"/>
      <c r="E1218" s="35"/>
      <c r="F1218" s="35"/>
    </row>
    <row r="1219" spans="2:6">
      <c r="B1219" s="32"/>
      <c r="C1219" s="33"/>
      <c r="D1219" s="34"/>
      <c r="E1219" s="35"/>
      <c r="F1219" s="35"/>
    </row>
    <row r="1220" spans="2:6">
      <c r="B1220" s="32"/>
      <c r="C1220" s="33"/>
      <c r="D1220" s="34"/>
      <c r="E1220" s="35"/>
      <c r="F1220" s="35"/>
    </row>
    <row r="1221" spans="2:6">
      <c r="B1221" s="32"/>
      <c r="C1221" s="33"/>
      <c r="D1221" s="34"/>
      <c r="E1221" s="35"/>
      <c r="F1221" s="35"/>
    </row>
    <row r="1222" spans="2:6">
      <c r="B1222" s="32"/>
      <c r="C1222" s="33"/>
      <c r="D1222" s="34"/>
      <c r="E1222" s="35"/>
      <c r="F1222" s="35"/>
    </row>
    <row r="1223" spans="2:6">
      <c r="B1223" s="32"/>
      <c r="C1223" s="33"/>
      <c r="D1223" s="34"/>
      <c r="E1223" s="35"/>
      <c r="F1223" s="35"/>
    </row>
    <row r="1224" spans="2:6">
      <c r="B1224" s="32"/>
      <c r="C1224" s="33"/>
      <c r="D1224" s="34"/>
      <c r="E1224" s="35"/>
      <c r="F1224" s="35"/>
    </row>
    <row r="1225" spans="2:6">
      <c r="B1225" s="32"/>
      <c r="C1225" s="33"/>
      <c r="D1225" s="34"/>
      <c r="E1225" s="35"/>
      <c r="F1225" s="35"/>
    </row>
    <row r="1226" spans="2:6">
      <c r="B1226" s="32"/>
      <c r="C1226" s="33"/>
      <c r="D1226" s="34"/>
      <c r="E1226" s="35"/>
      <c r="F1226" s="35"/>
    </row>
    <row r="1227" spans="2:6">
      <c r="B1227" s="32"/>
      <c r="C1227" s="33"/>
      <c r="D1227" s="34"/>
      <c r="E1227" s="35"/>
      <c r="F1227" s="35"/>
    </row>
    <row r="1228" spans="2:6">
      <c r="B1228" s="32"/>
      <c r="C1228" s="33"/>
      <c r="D1228" s="34"/>
      <c r="E1228" s="35"/>
      <c r="F1228" s="35"/>
    </row>
    <row r="1229" spans="2:6">
      <c r="B1229" s="32"/>
      <c r="C1229" s="33"/>
      <c r="D1229" s="34"/>
      <c r="E1229" s="35"/>
      <c r="F1229" s="35"/>
    </row>
    <row r="1230" spans="2:6">
      <c r="B1230" s="32"/>
      <c r="C1230" s="33"/>
      <c r="D1230" s="34"/>
      <c r="E1230" s="35"/>
      <c r="F1230" s="35"/>
    </row>
    <row r="1231" spans="2:6">
      <c r="B1231" s="32"/>
      <c r="C1231" s="33"/>
      <c r="D1231" s="34"/>
      <c r="E1231" s="35"/>
      <c r="F1231" s="35"/>
    </row>
    <row r="1232" spans="2:6">
      <c r="B1232" s="32"/>
      <c r="C1232" s="33"/>
      <c r="D1232" s="34"/>
      <c r="E1232" s="35"/>
      <c r="F1232" s="35"/>
    </row>
    <row r="1233" spans="2:6">
      <c r="B1233" s="32"/>
      <c r="C1233" s="33"/>
      <c r="D1233" s="34"/>
      <c r="E1233" s="35"/>
      <c r="F1233" s="35"/>
    </row>
    <row r="1234" spans="2:6">
      <c r="B1234" s="32"/>
      <c r="C1234" s="33"/>
      <c r="D1234" s="34"/>
      <c r="E1234" s="35"/>
      <c r="F1234" s="35"/>
    </row>
    <row r="1235" spans="2:6">
      <c r="B1235" s="32"/>
      <c r="C1235" s="33"/>
      <c r="D1235" s="34"/>
      <c r="E1235" s="35"/>
      <c r="F1235" s="35"/>
    </row>
    <row r="1236" spans="2:6">
      <c r="B1236" s="32"/>
      <c r="C1236" s="33"/>
      <c r="D1236" s="34"/>
      <c r="E1236" s="35"/>
      <c r="F1236" s="35"/>
    </row>
    <row r="1237" spans="2:6">
      <c r="B1237" s="32"/>
      <c r="C1237" s="33"/>
      <c r="D1237" s="34"/>
      <c r="E1237" s="35"/>
      <c r="F1237" s="35"/>
    </row>
    <row r="1238" spans="2:6">
      <c r="B1238" s="32"/>
      <c r="C1238" s="33"/>
      <c r="D1238" s="34"/>
      <c r="E1238" s="35"/>
      <c r="F1238" s="35"/>
    </row>
    <row r="1239" spans="2:6">
      <c r="B1239" s="32"/>
      <c r="C1239" s="33"/>
      <c r="D1239" s="34"/>
      <c r="E1239" s="35"/>
      <c r="F1239" s="35"/>
    </row>
    <row r="1240" spans="2:6">
      <c r="B1240" s="32"/>
      <c r="C1240" s="33"/>
      <c r="D1240" s="34"/>
      <c r="E1240" s="35"/>
      <c r="F1240" s="35"/>
    </row>
    <row r="1241" spans="2:6">
      <c r="B1241" s="32"/>
      <c r="C1241" s="33"/>
      <c r="D1241" s="34"/>
      <c r="E1241" s="35"/>
      <c r="F1241" s="35"/>
    </row>
    <row r="1242" spans="2:6">
      <c r="B1242" s="32"/>
      <c r="C1242" s="33"/>
      <c r="D1242" s="34"/>
      <c r="E1242" s="35"/>
      <c r="F1242" s="35"/>
    </row>
    <row r="1243" spans="2:6">
      <c r="B1243" s="32"/>
      <c r="C1243" s="33"/>
      <c r="D1243" s="34"/>
      <c r="E1243" s="35"/>
      <c r="F1243" s="35"/>
    </row>
    <row r="1244" spans="2:6">
      <c r="B1244" s="32"/>
      <c r="C1244" s="33"/>
      <c r="D1244" s="34"/>
      <c r="E1244" s="35"/>
      <c r="F1244" s="35"/>
    </row>
    <row r="1245" spans="2:6">
      <c r="B1245" s="32"/>
      <c r="C1245" s="33"/>
      <c r="D1245" s="34"/>
      <c r="E1245" s="35"/>
      <c r="F1245" s="35"/>
    </row>
    <row r="1246" spans="2:6">
      <c r="B1246" s="32"/>
      <c r="C1246" s="33"/>
      <c r="D1246" s="34"/>
      <c r="E1246" s="35"/>
      <c r="F1246" s="35"/>
    </row>
    <row r="1247" spans="2:6">
      <c r="B1247" s="32"/>
      <c r="C1247" s="33"/>
      <c r="D1247" s="34"/>
      <c r="E1247" s="35"/>
      <c r="F1247" s="35"/>
    </row>
    <row r="1248" spans="2:6">
      <c r="B1248" s="32"/>
      <c r="C1248" s="33"/>
      <c r="D1248" s="34"/>
      <c r="E1248" s="35"/>
      <c r="F1248" s="35"/>
    </row>
    <row r="1249" spans="2:6">
      <c r="B1249" s="32"/>
      <c r="C1249" s="33"/>
      <c r="D1249" s="34"/>
      <c r="E1249" s="35"/>
      <c r="F1249" s="35"/>
    </row>
    <row r="1250" spans="2:6">
      <c r="B1250" s="32"/>
      <c r="C1250" s="33"/>
      <c r="D1250" s="34"/>
      <c r="E1250" s="35"/>
      <c r="F1250" s="35"/>
    </row>
    <row r="1251" spans="2:6">
      <c r="B1251" s="32"/>
      <c r="C1251" s="33"/>
      <c r="D1251" s="34"/>
      <c r="E1251" s="35"/>
      <c r="F1251" s="35"/>
    </row>
    <row r="1252" spans="2:6">
      <c r="B1252" s="32"/>
      <c r="C1252" s="33"/>
      <c r="D1252" s="34"/>
      <c r="E1252" s="35"/>
      <c r="F1252" s="35"/>
    </row>
    <row r="1253" spans="2:6">
      <c r="B1253" s="32"/>
      <c r="C1253" s="33"/>
      <c r="D1253" s="34"/>
      <c r="E1253" s="35"/>
      <c r="F1253" s="35"/>
    </row>
    <row r="1254" spans="2:6">
      <c r="B1254" s="32"/>
      <c r="C1254" s="33"/>
      <c r="D1254" s="34"/>
      <c r="E1254" s="35"/>
      <c r="F1254" s="35"/>
    </row>
    <row r="1255" spans="2:6">
      <c r="B1255" s="32"/>
      <c r="C1255" s="33"/>
      <c r="D1255" s="34"/>
      <c r="E1255" s="35"/>
      <c r="F1255" s="35"/>
    </row>
    <row r="1256" spans="2:6">
      <c r="B1256" s="32"/>
      <c r="C1256" s="33"/>
      <c r="D1256" s="34"/>
      <c r="E1256" s="35"/>
      <c r="F1256" s="35"/>
    </row>
    <row r="1257" spans="2:6">
      <c r="B1257" s="32"/>
      <c r="C1257" s="33"/>
      <c r="D1257" s="34"/>
      <c r="E1257" s="35"/>
      <c r="F1257" s="35"/>
    </row>
    <row r="1258" spans="2:6">
      <c r="B1258" s="32"/>
      <c r="C1258" s="33"/>
      <c r="D1258" s="34"/>
      <c r="E1258" s="35"/>
      <c r="F1258" s="35"/>
    </row>
    <row r="1259" spans="2:6">
      <c r="B1259" s="32"/>
      <c r="C1259" s="33"/>
      <c r="D1259" s="34"/>
      <c r="E1259" s="35"/>
      <c r="F1259" s="35"/>
    </row>
    <row r="1260" spans="2:6">
      <c r="B1260" s="32"/>
      <c r="C1260" s="33"/>
      <c r="D1260" s="34"/>
      <c r="E1260" s="35"/>
      <c r="F1260" s="35"/>
    </row>
    <row r="1261" spans="2:6">
      <c r="B1261" s="32"/>
      <c r="C1261" s="33"/>
      <c r="D1261" s="34"/>
      <c r="E1261" s="35"/>
      <c r="F1261" s="35"/>
    </row>
    <row r="1262" spans="2:6">
      <c r="B1262" s="32"/>
      <c r="C1262" s="33"/>
      <c r="D1262" s="34"/>
      <c r="E1262" s="35"/>
      <c r="F1262" s="35"/>
    </row>
    <row r="1263" spans="2:6">
      <c r="B1263" s="32"/>
      <c r="C1263" s="33"/>
      <c r="D1263" s="34"/>
      <c r="E1263" s="35"/>
      <c r="F1263" s="35"/>
    </row>
    <row r="1264" spans="2:6">
      <c r="B1264" s="32"/>
      <c r="C1264" s="33"/>
      <c r="D1264" s="34"/>
      <c r="E1264" s="35"/>
      <c r="F1264" s="35"/>
    </row>
    <row r="1265" spans="2:6">
      <c r="B1265" s="32"/>
      <c r="C1265" s="33"/>
      <c r="D1265" s="34"/>
      <c r="E1265" s="35"/>
      <c r="F1265" s="35"/>
    </row>
    <row r="1266" spans="2:6">
      <c r="B1266" s="32"/>
      <c r="C1266" s="33"/>
      <c r="D1266" s="34"/>
      <c r="E1266" s="35"/>
      <c r="F1266" s="35"/>
    </row>
    <row r="1267" spans="2:6">
      <c r="B1267" s="32"/>
      <c r="C1267" s="33"/>
      <c r="D1267" s="34"/>
      <c r="E1267" s="35"/>
      <c r="F1267" s="35"/>
    </row>
    <row r="1268" spans="2:6">
      <c r="B1268" s="32"/>
      <c r="C1268" s="33"/>
      <c r="D1268" s="34"/>
      <c r="E1268" s="35"/>
      <c r="F1268" s="35"/>
    </row>
    <row r="1269" spans="2:6">
      <c r="B1269" s="32"/>
      <c r="C1269" s="33"/>
      <c r="D1269" s="34"/>
      <c r="E1269" s="35"/>
      <c r="F1269" s="35"/>
    </row>
    <row r="1270" spans="2:6">
      <c r="B1270" s="32"/>
      <c r="C1270" s="33"/>
      <c r="D1270" s="34"/>
      <c r="E1270" s="35"/>
      <c r="F1270" s="35"/>
    </row>
    <row r="1271" spans="2:6">
      <c r="B1271" s="32"/>
      <c r="C1271" s="33"/>
      <c r="D1271" s="34"/>
      <c r="E1271" s="35"/>
      <c r="F1271" s="35"/>
    </row>
    <row r="1272" spans="2:6">
      <c r="B1272" s="32"/>
      <c r="C1272" s="33"/>
      <c r="D1272" s="34"/>
      <c r="E1272" s="35"/>
      <c r="F1272" s="35"/>
    </row>
    <row r="1273" spans="2:6">
      <c r="B1273" s="32"/>
      <c r="C1273" s="33"/>
      <c r="D1273" s="34"/>
      <c r="E1273" s="35"/>
      <c r="F1273" s="35"/>
    </row>
    <row r="1274" spans="2:6">
      <c r="B1274" s="32"/>
      <c r="C1274" s="33"/>
      <c r="D1274" s="34"/>
      <c r="E1274" s="35"/>
      <c r="F1274" s="35"/>
    </row>
    <row r="1275" spans="2:6">
      <c r="B1275" s="32"/>
      <c r="C1275" s="33"/>
      <c r="D1275" s="34"/>
      <c r="E1275" s="35"/>
      <c r="F1275" s="35"/>
    </row>
    <row r="1276" spans="2:6">
      <c r="B1276" s="32"/>
      <c r="C1276" s="33"/>
      <c r="D1276" s="34"/>
      <c r="E1276" s="35"/>
      <c r="F1276" s="35"/>
    </row>
    <row r="1277" spans="2:6">
      <c r="B1277" s="32"/>
      <c r="C1277" s="33"/>
      <c r="D1277" s="34"/>
      <c r="E1277" s="35"/>
      <c r="F1277" s="35"/>
    </row>
    <row r="1278" spans="2:6">
      <c r="B1278" s="32"/>
      <c r="C1278" s="33"/>
      <c r="D1278" s="34"/>
      <c r="E1278" s="35"/>
      <c r="F1278" s="35"/>
    </row>
    <row r="1279" spans="2:6">
      <c r="B1279" s="32"/>
      <c r="C1279" s="33"/>
      <c r="D1279" s="34"/>
      <c r="E1279" s="35"/>
      <c r="F1279" s="35"/>
    </row>
    <row r="1280" spans="2:6">
      <c r="B1280" s="32"/>
      <c r="C1280" s="33"/>
      <c r="D1280" s="34"/>
      <c r="E1280" s="35"/>
      <c r="F1280" s="35"/>
    </row>
    <row r="1281" spans="2:6">
      <c r="B1281" s="32"/>
      <c r="C1281" s="33"/>
      <c r="D1281" s="34"/>
      <c r="E1281" s="35"/>
      <c r="F1281" s="35"/>
    </row>
    <row r="1282" spans="2:6">
      <c r="B1282" s="32"/>
      <c r="C1282" s="33"/>
      <c r="D1282" s="34"/>
      <c r="E1282" s="35"/>
      <c r="F1282" s="35"/>
    </row>
    <row r="1283" spans="2:6">
      <c r="B1283" s="32"/>
      <c r="C1283" s="33"/>
      <c r="D1283" s="34"/>
      <c r="E1283" s="35"/>
      <c r="F1283" s="35"/>
    </row>
    <row r="1284" spans="2:6">
      <c r="B1284" s="32"/>
      <c r="C1284" s="33"/>
      <c r="D1284" s="34"/>
      <c r="E1284" s="35"/>
      <c r="F1284" s="35"/>
    </row>
    <row r="1285" spans="2:6">
      <c r="B1285" s="32"/>
      <c r="C1285" s="33"/>
      <c r="D1285" s="34"/>
      <c r="E1285" s="35"/>
      <c r="F1285" s="35"/>
    </row>
    <row r="1286" spans="2:6">
      <c r="B1286" s="32"/>
      <c r="C1286" s="33"/>
      <c r="D1286" s="34"/>
      <c r="E1286" s="35"/>
      <c r="F1286" s="35"/>
    </row>
    <row r="1287" spans="2:6">
      <c r="B1287" s="32"/>
      <c r="C1287" s="33"/>
      <c r="D1287" s="34"/>
      <c r="E1287" s="35"/>
      <c r="F1287" s="35"/>
    </row>
    <row r="1288" spans="2:6">
      <c r="B1288" s="32"/>
      <c r="C1288" s="33"/>
      <c r="D1288" s="34"/>
      <c r="E1288" s="35"/>
      <c r="F1288" s="35"/>
    </row>
    <row r="1289" spans="2:6">
      <c r="B1289" s="32"/>
      <c r="C1289" s="33"/>
      <c r="D1289" s="34"/>
      <c r="E1289" s="35"/>
      <c r="F1289" s="35"/>
    </row>
    <row r="1290" spans="2:6">
      <c r="B1290" s="32"/>
      <c r="C1290" s="33"/>
      <c r="D1290" s="34"/>
      <c r="E1290" s="35"/>
      <c r="F1290" s="35"/>
    </row>
    <row r="1291" spans="2:6">
      <c r="B1291" s="32"/>
      <c r="C1291" s="33"/>
      <c r="D1291" s="34"/>
      <c r="E1291" s="35"/>
      <c r="F1291" s="35"/>
    </row>
    <row r="1292" spans="2:6">
      <c r="B1292" s="32"/>
      <c r="C1292" s="33"/>
      <c r="D1292" s="34"/>
      <c r="E1292" s="35"/>
      <c r="F1292" s="35"/>
    </row>
    <row r="1293" spans="2:6">
      <c r="B1293" s="32"/>
      <c r="C1293" s="33"/>
      <c r="D1293" s="34"/>
      <c r="E1293" s="35"/>
      <c r="F1293" s="35"/>
    </row>
    <row r="1294" spans="2:6">
      <c r="B1294" s="32"/>
      <c r="C1294" s="33"/>
      <c r="D1294" s="34"/>
      <c r="E1294" s="35"/>
      <c r="F1294" s="35"/>
    </row>
    <row r="1295" spans="2:6">
      <c r="B1295" s="32"/>
      <c r="C1295" s="33"/>
      <c r="D1295" s="34"/>
      <c r="E1295" s="35"/>
      <c r="F1295" s="35"/>
    </row>
    <row r="1296" spans="2:6">
      <c r="B1296" s="32"/>
      <c r="C1296" s="33"/>
      <c r="D1296" s="34"/>
      <c r="E1296" s="35"/>
      <c r="F1296" s="35"/>
    </row>
    <row r="1297" spans="2:6">
      <c r="B1297" s="32"/>
      <c r="C1297" s="33"/>
      <c r="D1297" s="34"/>
      <c r="E1297" s="35"/>
      <c r="F1297" s="35"/>
    </row>
    <row r="1298" spans="2:6">
      <c r="B1298" s="32"/>
      <c r="C1298" s="33"/>
      <c r="D1298" s="34"/>
      <c r="E1298" s="35"/>
      <c r="F1298" s="35"/>
    </row>
    <row r="1299" spans="2:6">
      <c r="B1299" s="32"/>
      <c r="C1299" s="33"/>
      <c r="D1299" s="34"/>
      <c r="E1299" s="35"/>
      <c r="F1299" s="35"/>
    </row>
    <row r="1300" spans="2:6">
      <c r="B1300" s="32"/>
      <c r="C1300" s="33"/>
      <c r="D1300" s="34"/>
      <c r="E1300" s="35"/>
      <c r="F1300" s="35"/>
    </row>
    <row r="1301" spans="2:6">
      <c r="B1301" s="32"/>
      <c r="C1301" s="33"/>
      <c r="D1301" s="34"/>
      <c r="E1301" s="35"/>
      <c r="F1301" s="35"/>
    </row>
    <row r="1302" spans="2:6">
      <c r="B1302" s="32"/>
      <c r="C1302" s="33"/>
      <c r="D1302" s="34"/>
      <c r="E1302" s="35"/>
      <c r="F1302" s="35"/>
    </row>
    <row r="1303" spans="2:6">
      <c r="B1303" s="32"/>
      <c r="C1303" s="33"/>
      <c r="D1303" s="34"/>
      <c r="E1303" s="35"/>
      <c r="F1303" s="35"/>
    </row>
    <row r="1304" spans="2:6">
      <c r="B1304" s="32"/>
      <c r="C1304" s="33"/>
      <c r="D1304" s="34"/>
      <c r="E1304" s="35"/>
      <c r="F1304" s="35"/>
    </row>
    <row r="1305" spans="2:6">
      <c r="B1305" s="32"/>
      <c r="C1305" s="33"/>
      <c r="D1305" s="34"/>
      <c r="E1305" s="35"/>
      <c r="F1305" s="35"/>
    </row>
    <row r="1306" spans="2:6">
      <c r="B1306" s="32"/>
      <c r="C1306" s="33"/>
      <c r="D1306" s="34"/>
      <c r="E1306" s="35"/>
      <c r="F1306" s="35"/>
    </row>
    <row r="1307" spans="2:6">
      <c r="B1307" s="32"/>
      <c r="C1307" s="33"/>
      <c r="D1307" s="34"/>
      <c r="E1307" s="35"/>
      <c r="F1307" s="35"/>
    </row>
    <row r="1308" spans="2:6">
      <c r="B1308" s="32"/>
      <c r="C1308" s="33"/>
      <c r="D1308" s="34"/>
      <c r="E1308" s="35"/>
      <c r="F1308" s="35"/>
    </row>
    <row r="1309" spans="2:6">
      <c r="B1309" s="32"/>
      <c r="C1309" s="33"/>
      <c r="D1309" s="34"/>
      <c r="E1309" s="35"/>
      <c r="F1309" s="35"/>
    </row>
    <row r="1310" spans="2:6">
      <c r="B1310" s="32"/>
      <c r="C1310" s="33"/>
      <c r="D1310" s="34"/>
      <c r="E1310" s="35"/>
      <c r="F1310" s="35"/>
    </row>
    <row r="1311" spans="2:6">
      <c r="B1311" s="32"/>
      <c r="C1311" s="33"/>
      <c r="D1311" s="34"/>
      <c r="E1311" s="35"/>
      <c r="F1311" s="35"/>
    </row>
    <row r="1312" spans="2:6">
      <c r="B1312" s="32"/>
      <c r="C1312" s="33"/>
      <c r="D1312" s="34"/>
      <c r="E1312" s="35"/>
      <c r="F1312" s="35"/>
    </row>
    <row r="1313" spans="2:6">
      <c r="B1313" s="32"/>
      <c r="C1313" s="33"/>
      <c r="D1313" s="34"/>
      <c r="E1313" s="35"/>
      <c r="F1313" s="35"/>
    </row>
    <row r="1314" spans="2:6">
      <c r="B1314" s="32"/>
      <c r="C1314" s="33"/>
      <c r="D1314" s="34"/>
      <c r="E1314" s="35"/>
      <c r="F1314" s="35"/>
    </row>
    <row r="1315" spans="2:6">
      <c r="B1315" s="32"/>
      <c r="C1315" s="33"/>
      <c r="D1315" s="34"/>
      <c r="E1315" s="35"/>
      <c r="F1315" s="35"/>
    </row>
    <row r="1316" spans="2:6">
      <c r="B1316" s="32"/>
      <c r="C1316" s="33"/>
      <c r="D1316" s="34"/>
      <c r="E1316" s="35"/>
      <c r="F1316" s="35"/>
    </row>
    <row r="1317" spans="2:6">
      <c r="B1317" s="32"/>
      <c r="C1317" s="33"/>
      <c r="D1317" s="34"/>
      <c r="E1317" s="35"/>
      <c r="F1317" s="35"/>
    </row>
    <row r="1318" spans="2:6">
      <c r="B1318" s="32"/>
      <c r="C1318" s="33"/>
      <c r="D1318" s="34"/>
      <c r="E1318" s="35"/>
      <c r="F1318" s="35"/>
    </row>
    <row r="1319" spans="2:6">
      <c r="B1319" s="32"/>
      <c r="C1319" s="33"/>
      <c r="D1319" s="34"/>
      <c r="E1319" s="35"/>
      <c r="F1319" s="35"/>
    </row>
    <row r="1320" spans="2:6">
      <c r="B1320" s="32"/>
      <c r="C1320" s="33"/>
      <c r="D1320" s="34"/>
      <c r="E1320" s="35"/>
      <c r="F1320" s="35"/>
    </row>
    <row r="1321" spans="2:6">
      <c r="B1321" s="32"/>
      <c r="C1321" s="33"/>
      <c r="D1321" s="34"/>
      <c r="E1321" s="35"/>
      <c r="F1321" s="35"/>
    </row>
    <row r="1322" spans="2:6">
      <c r="B1322" s="32"/>
      <c r="C1322" s="33"/>
      <c r="D1322" s="34"/>
      <c r="E1322" s="35"/>
      <c r="F1322" s="35"/>
    </row>
    <row r="1323" spans="2:6">
      <c r="B1323" s="32"/>
      <c r="C1323" s="33"/>
      <c r="D1323" s="34"/>
      <c r="E1323" s="35"/>
      <c r="F1323" s="35"/>
    </row>
    <row r="1324" spans="2:6">
      <c r="B1324" s="32"/>
      <c r="C1324" s="33"/>
      <c r="D1324" s="34"/>
      <c r="E1324" s="35"/>
      <c r="F1324" s="35"/>
    </row>
    <row r="1325" spans="2:6">
      <c r="B1325" s="32"/>
      <c r="C1325" s="33"/>
      <c r="D1325" s="34"/>
      <c r="E1325" s="35"/>
      <c r="F1325" s="35"/>
    </row>
    <row r="1326" spans="2:6">
      <c r="B1326" s="32"/>
      <c r="C1326" s="33"/>
      <c r="D1326" s="34"/>
      <c r="E1326" s="35"/>
      <c r="F1326" s="35"/>
    </row>
    <row r="1327" spans="2:6">
      <c r="B1327" s="32"/>
      <c r="C1327" s="33"/>
      <c r="D1327" s="34"/>
      <c r="E1327" s="35"/>
      <c r="F1327" s="35"/>
    </row>
    <row r="1328" spans="2:6">
      <c r="B1328" s="32"/>
      <c r="C1328" s="33"/>
      <c r="D1328" s="34"/>
      <c r="E1328" s="35"/>
      <c r="F1328" s="35"/>
    </row>
    <row r="1329" spans="2:6">
      <c r="B1329" s="32"/>
      <c r="C1329" s="33"/>
      <c r="D1329" s="34"/>
      <c r="E1329" s="35"/>
      <c r="F1329" s="35"/>
    </row>
    <row r="1330" spans="2:6">
      <c r="B1330" s="32"/>
      <c r="C1330" s="33"/>
      <c r="D1330" s="34"/>
      <c r="E1330" s="35"/>
      <c r="F1330" s="35"/>
    </row>
    <row r="1331" spans="2:6">
      <c r="B1331" s="32"/>
      <c r="C1331" s="33"/>
      <c r="D1331" s="34"/>
      <c r="E1331" s="35"/>
      <c r="F1331" s="35"/>
    </row>
    <row r="1332" spans="2:6">
      <c r="B1332" s="32"/>
      <c r="C1332" s="33"/>
      <c r="D1332" s="34"/>
      <c r="E1332" s="35"/>
      <c r="F1332" s="35"/>
    </row>
    <row r="1333" spans="2:6">
      <c r="B1333" s="32"/>
      <c r="C1333" s="33"/>
      <c r="D1333" s="34"/>
      <c r="E1333" s="35"/>
      <c r="F1333" s="35"/>
    </row>
    <row r="1334" spans="2:6">
      <c r="B1334" s="32"/>
      <c r="C1334" s="33"/>
      <c r="D1334" s="34"/>
      <c r="E1334" s="35"/>
      <c r="F1334" s="35"/>
    </row>
    <row r="1335" spans="2:6">
      <c r="B1335" s="32"/>
      <c r="C1335" s="33"/>
      <c r="D1335" s="34"/>
      <c r="E1335" s="35"/>
      <c r="F1335" s="35"/>
    </row>
    <row r="1336" spans="2:6">
      <c r="B1336" s="32"/>
      <c r="C1336" s="33"/>
      <c r="D1336" s="34"/>
      <c r="E1336" s="35"/>
      <c r="F1336" s="35"/>
    </row>
    <row r="1337" spans="2:6">
      <c r="B1337" s="32"/>
      <c r="C1337" s="33"/>
      <c r="D1337" s="34"/>
      <c r="E1337" s="35"/>
      <c r="F1337" s="35"/>
    </row>
    <row r="1338" spans="2:6">
      <c r="B1338" s="32"/>
      <c r="C1338" s="33"/>
      <c r="D1338" s="34"/>
      <c r="E1338" s="35"/>
      <c r="F1338" s="35"/>
    </row>
    <row r="1339" spans="2:6">
      <c r="B1339" s="32"/>
      <c r="C1339" s="33"/>
      <c r="D1339" s="34"/>
      <c r="E1339" s="35"/>
      <c r="F1339" s="35"/>
    </row>
    <row r="1340" spans="2:6">
      <c r="B1340" s="32"/>
      <c r="C1340" s="33"/>
      <c r="D1340" s="34"/>
      <c r="E1340" s="35"/>
      <c r="F1340" s="35"/>
    </row>
    <row r="1341" spans="2:6">
      <c r="B1341" s="32"/>
      <c r="C1341" s="33"/>
      <c r="D1341" s="34"/>
      <c r="E1341" s="35"/>
      <c r="F1341" s="35"/>
    </row>
    <row r="1342" spans="2:6">
      <c r="B1342" s="32"/>
      <c r="C1342" s="33"/>
      <c r="D1342" s="34"/>
      <c r="E1342" s="35"/>
      <c r="F1342" s="35"/>
    </row>
    <row r="1343" spans="2:6">
      <c r="B1343" s="32"/>
      <c r="C1343" s="33"/>
      <c r="D1343" s="34"/>
      <c r="E1343" s="35"/>
      <c r="F1343" s="35"/>
    </row>
    <row r="1344" spans="2:6">
      <c r="B1344" s="32"/>
      <c r="C1344" s="33"/>
      <c r="D1344" s="34"/>
      <c r="E1344" s="35"/>
      <c r="F1344" s="35"/>
    </row>
    <row r="1345" spans="2:6">
      <c r="B1345" s="32"/>
      <c r="C1345" s="33"/>
      <c r="D1345" s="34"/>
      <c r="E1345" s="35"/>
      <c r="F1345" s="35"/>
    </row>
    <row r="1346" spans="2:6">
      <c r="B1346" s="32"/>
      <c r="C1346" s="33"/>
      <c r="D1346" s="34"/>
      <c r="E1346" s="35"/>
      <c r="F1346" s="35"/>
    </row>
    <row r="1347" spans="2:6">
      <c r="B1347" s="32"/>
      <c r="C1347" s="33"/>
      <c r="D1347" s="34"/>
      <c r="E1347" s="35"/>
      <c r="F1347" s="35"/>
    </row>
    <row r="1348" spans="2:6">
      <c r="B1348" s="32"/>
      <c r="C1348" s="33"/>
      <c r="D1348" s="34"/>
      <c r="E1348" s="35"/>
      <c r="F1348" s="35"/>
    </row>
    <row r="1349" spans="2:6">
      <c r="B1349" s="32"/>
      <c r="C1349" s="33"/>
      <c r="D1349" s="34"/>
      <c r="E1349" s="35"/>
      <c r="F1349" s="35"/>
    </row>
    <row r="1350" spans="2:6">
      <c r="B1350" s="32"/>
      <c r="C1350" s="33"/>
      <c r="D1350" s="34"/>
      <c r="E1350" s="35"/>
      <c r="F1350" s="35"/>
    </row>
    <row r="1351" spans="2:6">
      <c r="B1351" s="32"/>
      <c r="C1351" s="33"/>
      <c r="D1351" s="34"/>
      <c r="E1351" s="35"/>
      <c r="F1351" s="35"/>
    </row>
    <row r="1352" spans="2:6">
      <c r="B1352" s="32"/>
      <c r="C1352" s="33"/>
      <c r="D1352" s="34"/>
      <c r="E1352" s="35"/>
      <c r="F1352" s="35"/>
    </row>
    <row r="1353" spans="2:6">
      <c r="B1353" s="32"/>
      <c r="C1353" s="33"/>
      <c r="D1353" s="34"/>
      <c r="E1353" s="35"/>
      <c r="F1353" s="35"/>
    </row>
    <row r="1354" spans="2:6">
      <c r="B1354" s="32"/>
      <c r="C1354" s="33"/>
      <c r="D1354" s="34"/>
      <c r="E1354" s="35"/>
      <c r="F1354" s="35"/>
    </row>
    <row r="1355" spans="2:6">
      <c r="B1355" s="32"/>
      <c r="C1355" s="33"/>
      <c r="D1355" s="34"/>
      <c r="E1355" s="35"/>
      <c r="F1355" s="35"/>
    </row>
    <row r="1356" spans="2:6">
      <c r="B1356" s="32"/>
      <c r="C1356" s="33"/>
      <c r="D1356" s="34"/>
      <c r="E1356" s="35"/>
      <c r="F1356" s="35"/>
    </row>
    <row r="1357" spans="2:6">
      <c r="B1357" s="32"/>
      <c r="C1357" s="33"/>
      <c r="D1357" s="34"/>
      <c r="E1357" s="35"/>
      <c r="F1357" s="35"/>
    </row>
    <row r="1358" spans="2:6">
      <c r="B1358" s="32"/>
      <c r="C1358" s="33"/>
      <c r="D1358" s="34"/>
      <c r="E1358" s="35"/>
      <c r="F1358" s="35"/>
    </row>
    <row r="1359" spans="2:6">
      <c r="B1359" s="32"/>
      <c r="C1359" s="33"/>
      <c r="D1359" s="34"/>
      <c r="E1359" s="35"/>
      <c r="F1359" s="35"/>
    </row>
    <row r="1360" spans="2:6">
      <c r="B1360" s="32"/>
      <c r="C1360" s="33"/>
      <c r="D1360" s="34"/>
      <c r="E1360" s="35"/>
      <c r="F1360" s="35"/>
    </row>
    <row r="1361" spans="2:6">
      <c r="B1361" s="32"/>
      <c r="C1361" s="33"/>
      <c r="D1361" s="34"/>
      <c r="E1361" s="35"/>
      <c r="F1361" s="35"/>
    </row>
    <row r="1362" spans="2:6">
      <c r="B1362" s="32"/>
      <c r="C1362" s="33"/>
      <c r="D1362" s="34"/>
      <c r="E1362" s="35"/>
      <c r="F1362" s="35"/>
    </row>
    <row r="1363" spans="2:6">
      <c r="B1363" s="32"/>
      <c r="C1363" s="33"/>
      <c r="D1363" s="34"/>
      <c r="E1363" s="35"/>
      <c r="F1363" s="35"/>
    </row>
    <row r="1364" spans="2:6">
      <c r="B1364" s="32"/>
      <c r="C1364" s="33"/>
      <c r="D1364" s="34"/>
      <c r="E1364" s="35"/>
      <c r="F1364" s="35"/>
    </row>
    <row r="1365" spans="2:6">
      <c r="B1365" s="32"/>
      <c r="C1365" s="33"/>
      <c r="D1365" s="34"/>
      <c r="E1365" s="35"/>
      <c r="F1365" s="35"/>
    </row>
    <row r="1366" spans="2:6">
      <c r="B1366" s="32"/>
      <c r="C1366" s="33"/>
      <c r="D1366" s="34"/>
      <c r="E1366" s="35"/>
      <c r="F1366" s="35"/>
    </row>
    <row r="1367" spans="2:6">
      <c r="B1367" s="32"/>
      <c r="C1367" s="33"/>
      <c r="D1367" s="34"/>
      <c r="E1367" s="35"/>
      <c r="F1367" s="35"/>
    </row>
    <row r="1368" spans="2:6">
      <c r="B1368" s="32"/>
      <c r="C1368" s="33"/>
      <c r="D1368" s="34"/>
      <c r="E1368" s="35"/>
      <c r="F1368" s="35"/>
    </row>
    <row r="1369" spans="2:6">
      <c r="B1369" s="32"/>
      <c r="C1369" s="33"/>
      <c r="D1369" s="34"/>
      <c r="E1369" s="35"/>
      <c r="F1369" s="35"/>
    </row>
    <row r="1370" spans="2:6">
      <c r="B1370" s="32"/>
      <c r="C1370" s="33"/>
      <c r="D1370" s="34"/>
      <c r="E1370" s="35"/>
      <c r="F1370" s="35"/>
    </row>
    <row r="1371" spans="2:6">
      <c r="B1371" s="32"/>
      <c r="C1371" s="33"/>
      <c r="D1371" s="34"/>
      <c r="E1371" s="35"/>
      <c r="F1371" s="35"/>
    </row>
    <row r="1372" spans="2:6">
      <c r="B1372" s="32"/>
      <c r="C1372" s="33"/>
      <c r="D1372" s="34"/>
      <c r="E1372" s="35"/>
      <c r="F1372" s="35"/>
    </row>
    <row r="1373" spans="2:6">
      <c r="B1373" s="32"/>
      <c r="C1373" s="33"/>
      <c r="D1373" s="34"/>
      <c r="E1373" s="35"/>
      <c r="F1373" s="35"/>
    </row>
    <row r="1374" spans="2:6">
      <c r="B1374" s="32"/>
      <c r="C1374" s="33"/>
      <c r="D1374" s="34"/>
      <c r="E1374" s="35"/>
      <c r="F1374" s="35"/>
    </row>
    <row r="1375" spans="2:6">
      <c r="B1375" s="32"/>
      <c r="C1375" s="33"/>
      <c r="D1375" s="34"/>
      <c r="E1375" s="35"/>
      <c r="F1375" s="35"/>
    </row>
    <row r="1376" spans="2:6">
      <c r="B1376" s="32"/>
      <c r="C1376" s="33"/>
      <c r="D1376" s="34"/>
      <c r="E1376" s="35"/>
      <c r="F1376" s="35"/>
    </row>
    <row r="1377" spans="2:6">
      <c r="B1377" s="32"/>
      <c r="C1377" s="33"/>
      <c r="D1377" s="34"/>
      <c r="E1377" s="35"/>
      <c r="F1377" s="35"/>
    </row>
    <row r="1378" spans="2:6">
      <c r="B1378" s="32"/>
      <c r="C1378" s="33"/>
      <c r="D1378" s="34"/>
      <c r="E1378" s="35"/>
      <c r="F1378" s="35"/>
    </row>
    <row r="1379" spans="2:6">
      <c r="B1379" s="32"/>
      <c r="C1379" s="33"/>
      <c r="D1379" s="34"/>
      <c r="E1379" s="35"/>
      <c r="F1379" s="35"/>
    </row>
    <row r="1380" spans="2:6">
      <c r="B1380" s="32"/>
      <c r="C1380" s="33"/>
      <c r="D1380" s="34"/>
      <c r="E1380" s="35"/>
      <c r="F1380" s="35"/>
    </row>
    <row r="1381" spans="2:6">
      <c r="B1381" s="32"/>
      <c r="C1381" s="33"/>
      <c r="D1381" s="34"/>
      <c r="E1381" s="35"/>
      <c r="F1381" s="35"/>
    </row>
    <row r="1382" spans="2:6">
      <c r="B1382" s="32"/>
      <c r="C1382" s="33"/>
      <c r="D1382" s="34"/>
      <c r="E1382" s="35"/>
      <c r="F1382" s="35"/>
    </row>
    <row r="1383" spans="2:6">
      <c r="B1383" s="32"/>
      <c r="C1383" s="33"/>
      <c r="D1383" s="34"/>
      <c r="E1383" s="35"/>
      <c r="F1383" s="35"/>
    </row>
    <row r="1384" spans="2:6">
      <c r="B1384" s="32"/>
      <c r="C1384" s="33"/>
      <c r="D1384" s="34"/>
      <c r="E1384" s="35"/>
      <c r="F1384" s="35"/>
    </row>
    <row r="1385" spans="2:6">
      <c r="B1385" s="32"/>
      <c r="C1385" s="33"/>
      <c r="D1385" s="34"/>
      <c r="E1385" s="35"/>
      <c r="F1385" s="35"/>
    </row>
    <row r="1386" spans="2:6">
      <c r="B1386" s="32"/>
      <c r="C1386" s="33"/>
      <c r="D1386" s="34"/>
      <c r="E1386" s="35"/>
      <c r="F1386" s="35"/>
    </row>
    <row r="1387" spans="2:6">
      <c r="B1387" s="32"/>
      <c r="C1387" s="33"/>
      <c r="D1387" s="34"/>
      <c r="E1387" s="35"/>
      <c r="F1387" s="35"/>
    </row>
    <row r="1388" spans="2:6">
      <c r="B1388" s="32"/>
      <c r="C1388" s="33"/>
      <c r="D1388" s="34"/>
      <c r="E1388" s="35"/>
      <c r="F1388" s="35"/>
    </row>
    <row r="1389" spans="2:6">
      <c r="B1389" s="32"/>
      <c r="C1389" s="33"/>
      <c r="D1389" s="34"/>
      <c r="E1389" s="35"/>
      <c r="F1389" s="35"/>
    </row>
    <row r="1390" spans="2:6">
      <c r="B1390" s="32"/>
      <c r="C1390" s="33"/>
      <c r="D1390" s="34"/>
      <c r="E1390" s="35"/>
      <c r="F1390" s="35"/>
    </row>
    <row r="1391" spans="2:6">
      <c r="B1391" s="32"/>
      <c r="C1391" s="33"/>
      <c r="D1391" s="34"/>
      <c r="E1391" s="35"/>
      <c r="F1391" s="35"/>
    </row>
    <row r="1392" spans="2:6">
      <c r="B1392" s="32"/>
      <c r="C1392" s="33"/>
      <c r="D1392" s="34"/>
      <c r="E1392" s="35"/>
      <c r="F1392" s="35"/>
    </row>
    <row r="1393" spans="2:6">
      <c r="B1393" s="32"/>
      <c r="C1393" s="33"/>
      <c r="D1393" s="34"/>
      <c r="E1393" s="35"/>
      <c r="F1393" s="35"/>
    </row>
    <row r="1394" spans="2:6">
      <c r="B1394" s="32"/>
      <c r="C1394" s="33"/>
      <c r="D1394" s="34"/>
      <c r="E1394" s="35"/>
      <c r="F1394" s="35"/>
    </row>
    <row r="1395" spans="2:6">
      <c r="B1395" s="32"/>
      <c r="C1395" s="33"/>
      <c r="D1395" s="34"/>
      <c r="E1395" s="35"/>
      <c r="F1395" s="35"/>
    </row>
    <row r="1396" spans="2:6">
      <c r="B1396" s="32"/>
      <c r="C1396" s="33"/>
      <c r="D1396" s="34"/>
      <c r="E1396" s="35"/>
      <c r="F1396" s="35"/>
    </row>
    <row r="1397" spans="2:6">
      <c r="B1397" s="32"/>
      <c r="C1397" s="33"/>
      <c r="D1397" s="34"/>
      <c r="E1397" s="35"/>
      <c r="F1397" s="35"/>
    </row>
    <row r="1398" spans="2:6">
      <c r="B1398" s="32"/>
      <c r="C1398" s="33"/>
      <c r="D1398" s="34"/>
      <c r="E1398" s="35"/>
      <c r="F1398" s="35"/>
    </row>
    <row r="1399" spans="2:6">
      <c r="B1399" s="32"/>
      <c r="C1399" s="33"/>
      <c r="D1399" s="34"/>
      <c r="E1399" s="35"/>
      <c r="F1399" s="35"/>
    </row>
    <row r="1400" spans="2:6">
      <c r="B1400" s="32"/>
      <c r="C1400" s="33"/>
      <c r="D1400" s="34"/>
      <c r="E1400" s="35"/>
      <c r="F1400" s="35"/>
    </row>
    <row r="1401" spans="2:6">
      <c r="B1401" s="32"/>
      <c r="C1401" s="33"/>
      <c r="D1401" s="34"/>
      <c r="E1401" s="35"/>
      <c r="F1401" s="35"/>
    </row>
    <row r="1402" spans="2:6">
      <c r="B1402" s="32"/>
      <c r="C1402" s="33"/>
      <c r="D1402" s="34"/>
      <c r="E1402" s="35"/>
      <c r="F1402" s="35"/>
    </row>
    <row r="1403" spans="2:6">
      <c r="B1403" s="32"/>
      <c r="C1403" s="33"/>
      <c r="D1403" s="34"/>
      <c r="E1403" s="35"/>
      <c r="F1403" s="35"/>
    </row>
    <row r="1404" spans="2:6">
      <c r="B1404" s="32"/>
      <c r="C1404" s="33"/>
      <c r="D1404" s="34"/>
      <c r="E1404" s="35"/>
      <c r="F1404" s="35"/>
    </row>
    <row r="1405" spans="2:6">
      <c r="B1405" s="32"/>
      <c r="C1405" s="33"/>
      <c r="D1405" s="34"/>
      <c r="E1405" s="35"/>
      <c r="F1405" s="35"/>
    </row>
    <row r="1406" spans="2:6">
      <c r="B1406" s="32"/>
      <c r="C1406" s="33"/>
      <c r="D1406" s="34"/>
      <c r="E1406" s="35"/>
      <c r="F1406" s="35"/>
    </row>
    <row r="1407" spans="2:6">
      <c r="B1407" s="32"/>
      <c r="C1407" s="33"/>
      <c r="D1407" s="34"/>
      <c r="E1407" s="35"/>
      <c r="F1407" s="35"/>
    </row>
    <row r="1408" spans="2:6">
      <c r="B1408" s="32"/>
      <c r="C1408" s="33"/>
      <c r="D1408" s="34"/>
      <c r="E1408" s="35"/>
      <c r="F1408" s="35"/>
    </row>
    <row r="1409" spans="2:6">
      <c r="B1409" s="32"/>
      <c r="C1409" s="33"/>
      <c r="D1409" s="34"/>
      <c r="E1409" s="35"/>
      <c r="F1409" s="35"/>
    </row>
    <row r="1410" spans="2:6">
      <c r="B1410" s="32"/>
      <c r="C1410" s="33"/>
      <c r="D1410" s="34"/>
      <c r="E1410" s="35"/>
      <c r="F1410" s="35"/>
    </row>
    <row r="1411" spans="2:6">
      <c r="B1411" s="32"/>
      <c r="C1411" s="33"/>
      <c r="D1411" s="34"/>
      <c r="E1411" s="35"/>
      <c r="F1411" s="35"/>
    </row>
    <row r="1412" spans="2:6">
      <c r="B1412" s="32"/>
      <c r="C1412" s="33"/>
      <c r="D1412" s="34"/>
      <c r="E1412" s="35"/>
      <c r="F1412" s="35"/>
    </row>
    <row r="1413" spans="2:6">
      <c r="B1413" s="32"/>
      <c r="C1413" s="33"/>
      <c r="D1413" s="34"/>
      <c r="E1413" s="35"/>
      <c r="F1413" s="35"/>
    </row>
    <row r="1414" spans="2:6">
      <c r="B1414" s="32"/>
      <c r="C1414" s="33"/>
      <c r="D1414" s="34"/>
      <c r="E1414" s="35"/>
      <c r="F1414" s="35"/>
    </row>
    <row r="1415" spans="2:6">
      <c r="B1415" s="32"/>
      <c r="C1415" s="33"/>
      <c r="D1415" s="34"/>
      <c r="E1415" s="35"/>
      <c r="F1415" s="35"/>
    </row>
    <row r="1416" spans="2:6">
      <c r="B1416" s="32"/>
      <c r="C1416" s="33"/>
      <c r="D1416" s="34"/>
      <c r="E1416" s="35"/>
      <c r="F1416" s="35"/>
    </row>
    <row r="1417" spans="2:6">
      <c r="B1417" s="32"/>
      <c r="C1417" s="33"/>
      <c r="D1417" s="34"/>
      <c r="E1417" s="35"/>
      <c r="F1417" s="35"/>
    </row>
    <row r="1418" spans="2:6">
      <c r="B1418" s="32"/>
      <c r="C1418" s="33"/>
      <c r="D1418" s="34"/>
      <c r="E1418" s="35"/>
      <c r="F1418" s="35"/>
    </row>
    <row r="1419" spans="2:6">
      <c r="B1419" s="32"/>
      <c r="C1419" s="33"/>
      <c r="D1419" s="34"/>
      <c r="E1419" s="35"/>
      <c r="F1419" s="35"/>
    </row>
    <row r="1420" spans="2:6">
      <c r="B1420" s="32"/>
      <c r="C1420" s="33"/>
      <c r="D1420" s="34"/>
      <c r="E1420" s="35"/>
      <c r="F1420" s="35"/>
    </row>
    <row r="1421" spans="2:6">
      <c r="B1421" s="32"/>
      <c r="C1421" s="33"/>
      <c r="D1421" s="34"/>
      <c r="E1421" s="35"/>
      <c r="F1421" s="35"/>
    </row>
    <row r="1422" spans="2:6">
      <c r="B1422" s="32"/>
      <c r="C1422" s="33"/>
      <c r="D1422" s="34"/>
      <c r="E1422" s="35"/>
      <c r="F1422" s="35"/>
    </row>
    <row r="1423" spans="2:6">
      <c r="B1423" s="32"/>
      <c r="C1423" s="33"/>
      <c r="D1423" s="34"/>
      <c r="E1423" s="35"/>
      <c r="F1423" s="35"/>
    </row>
    <row r="1424" spans="2:6">
      <c r="B1424" s="32"/>
      <c r="C1424" s="33"/>
      <c r="D1424" s="34"/>
      <c r="E1424" s="35"/>
      <c r="F1424" s="35"/>
    </row>
    <row r="1425" spans="2:6">
      <c r="B1425" s="32"/>
      <c r="C1425" s="33"/>
      <c r="D1425" s="34"/>
      <c r="E1425" s="35"/>
      <c r="F1425" s="35"/>
    </row>
    <row r="1426" spans="2:6">
      <c r="B1426" s="32"/>
      <c r="C1426" s="33"/>
      <c r="D1426" s="34"/>
      <c r="E1426" s="35"/>
      <c r="F1426" s="35"/>
    </row>
    <row r="1427" spans="2:6">
      <c r="B1427" s="32"/>
      <c r="C1427" s="33"/>
      <c r="D1427" s="34"/>
      <c r="E1427" s="35"/>
      <c r="F1427" s="35"/>
    </row>
    <row r="1428" spans="2:6">
      <c r="B1428" s="32"/>
      <c r="C1428" s="33"/>
      <c r="D1428" s="34"/>
      <c r="E1428" s="35"/>
      <c r="F1428" s="35"/>
    </row>
    <row r="1429" spans="2:6">
      <c r="B1429" s="32"/>
      <c r="C1429" s="33"/>
      <c r="D1429" s="34"/>
      <c r="E1429" s="35"/>
      <c r="F1429" s="35"/>
    </row>
    <row r="1430" spans="2:6">
      <c r="B1430" s="32"/>
      <c r="C1430" s="33"/>
      <c r="D1430" s="34"/>
      <c r="E1430" s="35"/>
      <c r="F1430" s="35"/>
    </row>
    <row r="1431" spans="2:6">
      <c r="B1431" s="32"/>
      <c r="C1431" s="33"/>
      <c r="D1431" s="34"/>
      <c r="E1431" s="35"/>
      <c r="F1431" s="35"/>
    </row>
    <row r="1432" spans="2:6">
      <c r="B1432" s="32"/>
      <c r="C1432" s="33"/>
      <c r="D1432" s="34"/>
      <c r="E1432" s="35"/>
      <c r="F1432" s="35"/>
    </row>
    <row r="1433" spans="2:6">
      <c r="B1433" s="32"/>
      <c r="C1433" s="33"/>
      <c r="D1433" s="34"/>
      <c r="E1433" s="35"/>
      <c r="F1433" s="35"/>
    </row>
    <row r="1434" spans="2:6">
      <c r="B1434" s="32"/>
      <c r="C1434" s="33"/>
      <c r="D1434" s="34"/>
      <c r="E1434" s="35"/>
      <c r="F1434" s="35"/>
    </row>
    <row r="1435" spans="2:6">
      <c r="B1435" s="32"/>
      <c r="C1435" s="33"/>
      <c r="D1435" s="34"/>
      <c r="E1435" s="35"/>
      <c r="F1435" s="35"/>
    </row>
    <row r="1436" spans="2:6">
      <c r="B1436" s="32"/>
      <c r="C1436" s="33"/>
      <c r="D1436" s="34"/>
      <c r="E1436" s="35"/>
      <c r="F1436" s="35"/>
    </row>
    <row r="1437" spans="2:6">
      <c r="B1437" s="32"/>
      <c r="C1437" s="33"/>
      <c r="D1437" s="34"/>
      <c r="E1437" s="35"/>
      <c r="F1437" s="35"/>
    </row>
    <row r="1438" spans="2:6">
      <c r="B1438" s="32"/>
      <c r="C1438" s="33"/>
      <c r="D1438" s="34"/>
      <c r="E1438" s="35"/>
      <c r="F1438" s="35"/>
    </row>
    <row r="1439" spans="2:6">
      <c r="B1439" s="32"/>
      <c r="C1439" s="33"/>
      <c r="D1439" s="34"/>
      <c r="E1439" s="35"/>
      <c r="F1439" s="35"/>
    </row>
    <row r="1440" spans="2:6">
      <c r="B1440" s="32"/>
      <c r="C1440" s="33"/>
      <c r="D1440" s="34"/>
      <c r="E1440" s="35"/>
      <c r="F1440" s="35"/>
    </row>
    <row r="1441" spans="2:6">
      <c r="B1441" s="32"/>
      <c r="C1441" s="33"/>
      <c r="D1441" s="34"/>
      <c r="E1441" s="35"/>
      <c r="F1441" s="35"/>
    </row>
    <row r="1442" spans="2:6">
      <c r="B1442" s="32"/>
      <c r="C1442" s="33"/>
      <c r="D1442" s="34"/>
      <c r="E1442" s="35"/>
      <c r="F1442" s="35"/>
    </row>
    <row r="1443" spans="2:6">
      <c r="B1443" s="32"/>
      <c r="C1443" s="33"/>
      <c r="D1443" s="34"/>
      <c r="E1443" s="35"/>
      <c r="F1443" s="35"/>
    </row>
    <row r="1444" spans="2:6">
      <c r="B1444" s="32"/>
      <c r="C1444" s="33"/>
      <c r="D1444" s="34"/>
      <c r="E1444" s="35"/>
      <c r="F1444" s="35"/>
    </row>
    <row r="1445" spans="2:6">
      <c r="B1445" s="32"/>
      <c r="C1445" s="33"/>
      <c r="D1445" s="34"/>
      <c r="E1445" s="35"/>
      <c r="F1445" s="35"/>
    </row>
    <row r="1446" spans="2:6">
      <c r="B1446" s="32"/>
      <c r="C1446" s="33"/>
      <c r="D1446" s="34"/>
      <c r="E1446" s="35"/>
      <c r="F1446" s="35"/>
    </row>
    <row r="1447" spans="2:6">
      <c r="B1447" s="32"/>
      <c r="C1447" s="33"/>
      <c r="D1447" s="34"/>
      <c r="E1447" s="35"/>
      <c r="F1447" s="35"/>
    </row>
    <row r="1448" spans="2:6">
      <c r="B1448" s="32"/>
      <c r="C1448" s="33"/>
      <c r="D1448" s="34"/>
      <c r="E1448" s="35"/>
      <c r="F1448" s="35"/>
    </row>
    <row r="1449" spans="2:6">
      <c r="B1449" s="32"/>
      <c r="C1449" s="33"/>
      <c r="D1449" s="34"/>
      <c r="E1449" s="35"/>
      <c r="F1449" s="35"/>
    </row>
    <row r="1450" spans="2:6">
      <c r="B1450" s="32"/>
      <c r="C1450" s="33"/>
      <c r="D1450" s="34"/>
      <c r="E1450" s="35"/>
      <c r="F1450" s="35"/>
    </row>
    <row r="1451" spans="2:6">
      <c r="B1451" s="32"/>
      <c r="C1451" s="33"/>
      <c r="D1451" s="34"/>
      <c r="E1451" s="35"/>
      <c r="F1451" s="35"/>
    </row>
    <row r="1452" spans="2:6">
      <c r="B1452" s="32"/>
      <c r="C1452" s="33"/>
      <c r="D1452" s="34"/>
      <c r="E1452" s="35"/>
      <c r="F1452" s="35"/>
    </row>
    <row r="1453" spans="2:6">
      <c r="B1453" s="32"/>
      <c r="C1453" s="33"/>
      <c r="D1453" s="34"/>
      <c r="E1453" s="35"/>
      <c r="F1453" s="35"/>
    </row>
    <row r="1454" spans="2:6">
      <c r="B1454" s="32"/>
      <c r="C1454" s="33"/>
      <c r="D1454" s="34"/>
      <c r="E1454" s="35"/>
      <c r="F1454" s="35"/>
    </row>
    <row r="1455" spans="2:6">
      <c r="B1455" s="32"/>
      <c r="C1455" s="33"/>
      <c r="D1455" s="34"/>
      <c r="E1455" s="35"/>
      <c r="F1455" s="35"/>
    </row>
    <row r="1456" spans="2:6">
      <c r="B1456" s="32"/>
      <c r="C1456" s="33"/>
      <c r="D1456" s="34"/>
      <c r="E1456" s="35"/>
      <c r="F1456" s="35"/>
    </row>
    <row r="1457" spans="2:6">
      <c r="B1457" s="32"/>
      <c r="C1457" s="33"/>
      <c r="D1457" s="34"/>
      <c r="E1457" s="35"/>
      <c r="F1457" s="35"/>
    </row>
    <row r="1458" spans="2:6">
      <c r="B1458" s="32"/>
      <c r="C1458" s="33"/>
      <c r="D1458" s="34"/>
      <c r="E1458" s="35"/>
      <c r="F1458" s="35"/>
    </row>
    <row r="1459" spans="2:6">
      <c r="B1459" s="32"/>
      <c r="C1459" s="33"/>
      <c r="D1459" s="34"/>
      <c r="E1459" s="35"/>
      <c r="F1459" s="35"/>
    </row>
    <row r="1460" spans="2:6">
      <c r="B1460" s="32"/>
      <c r="C1460" s="33"/>
      <c r="D1460" s="34"/>
      <c r="E1460" s="35"/>
      <c r="F1460" s="35"/>
    </row>
    <row r="1461" spans="2:6">
      <c r="B1461" s="32"/>
      <c r="C1461" s="33"/>
      <c r="D1461" s="34"/>
      <c r="E1461" s="35"/>
      <c r="F1461" s="35"/>
    </row>
    <row r="1462" spans="2:6">
      <c r="B1462" s="32"/>
      <c r="C1462" s="33"/>
      <c r="D1462" s="34"/>
      <c r="E1462" s="35"/>
      <c r="F1462" s="35"/>
    </row>
    <row r="1463" spans="2:6">
      <c r="B1463" s="32"/>
      <c r="C1463" s="33"/>
      <c r="D1463" s="34"/>
      <c r="E1463" s="35"/>
      <c r="F1463" s="35"/>
    </row>
    <row r="1464" spans="2:6">
      <c r="B1464" s="32"/>
      <c r="C1464" s="33"/>
      <c r="D1464" s="34"/>
      <c r="E1464" s="35"/>
      <c r="F1464" s="35"/>
    </row>
    <row r="1465" spans="2:6">
      <c r="B1465" s="32"/>
      <c r="C1465" s="33"/>
      <c r="D1465" s="34"/>
      <c r="E1465" s="35"/>
      <c r="F1465" s="35"/>
    </row>
    <row r="1466" spans="2:6">
      <c r="B1466" s="32"/>
      <c r="C1466" s="33"/>
      <c r="D1466" s="34"/>
      <c r="E1466" s="35"/>
      <c r="F1466" s="35"/>
    </row>
    <row r="1467" spans="2:6">
      <c r="B1467" s="32"/>
      <c r="C1467" s="33"/>
      <c r="D1467" s="34"/>
      <c r="E1467" s="35"/>
      <c r="F1467" s="35"/>
    </row>
    <row r="1468" spans="2:6">
      <c r="B1468" s="32"/>
      <c r="C1468" s="33"/>
      <c r="D1468" s="34"/>
      <c r="E1468" s="35"/>
      <c r="F1468" s="35"/>
    </row>
    <row r="1469" spans="2:6">
      <c r="B1469" s="32"/>
      <c r="C1469" s="33"/>
      <c r="D1469" s="34"/>
      <c r="E1469" s="35"/>
      <c r="F1469" s="35"/>
    </row>
    <row r="1470" spans="2:6">
      <c r="B1470" s="32"/>
      <c r="C1470" s="33"/>
      <c r="D1470" s="34"/>
      <c r="E1470" s="35"/>
      <c r="F1470" s="35"/>
    </row>
    <row r="1471" spans="2:6">
      <c r="B1471" s="32"/>
      <c r="C1471" s="33"/>
      <c r="D1471" s="34"/>
      <c r="E1471" s="35"/>
      <c r="F1471" s="35"/>
    </row>
    <row r="1472" spans="2:6">
      <c r="B1472" s="32"/>
      <c r="C1472" s="33"/>
      <c r="D1472" s="34"/>
      <c r="E1472" s="35"/>
      <c r="F1472" s="35"/>
    </row>
    <row r="1473" spans="2:6">
      <c r="B1473" s="32"/>
      <c r="C1473" s="33"/>
      <c r="D1473" s="34"/>
      <c r="E1473" s="35"/>
      <c r="F1473" s="35"/>
    </row>
    <row r="1474" spans="2:6">
      <c r="B1474" s="32"/>
      <c r="C1474" s="33"/>
      <c r="D1474" s="34"/>
      <c r="E1474" s="35"/>
      <c r="F1474" s="35"/>
    </row>
    <row r="1475" spans="2:6">
      <c r="B1475" s="32"/>
      <c r="C1475" s="33"/>
      <c r="D1475" s="34"/>
      <c r="E1475" s="35"/>
      <c r="F1475" s="35"/>
    </row>
    <row r="1476" spans="2:6">
      <c r="B1476" s="32"/>
      <c r="C1476" s="33"/>
      <c r="D1476" s="34"/>
      <c r="E1476" s="35"/>
      <c r="F1476" s="35"/>
    </row>
    <row r="1477" spans="2:6">
      <c r="B1477" s="32"/>
      <c r="C1477" s="33"/>
      <c r="D1477" s="34"/>
      <c r="E1477" s="35"/>
      <c r="F1477" s="35"/>
    </row>
    <row r="1478" spans="2:6">
      <c r="B1478" s="32"/>
      <c r="C1478" s="33"/>
      <c r="D1478" s="34"/>
      <c r="E1478" s="35"/>
      <c r="F1478" s="35"/>
    </row>
    <row r="1479" spans="2:6">
      <c r="B1479" s="32"/>
      <c r="C1479" s="33"/>
      <c r="D1479" s="34"/>
      <c r="E1479" s="35"/>
      <c r="F1479" s="35"/>
    </row>
    <row r="1480" spans="2:6">
      <c r="B1480" s="32"/>
      <c r="C1480" s="33"/>
      <c r="D1480" s="34"/>
      <c r="E1480" s="35"/>
      <c r="F1480" s="35"/>
    </row>
    <row r="1481" spans="2:6">
      <c r="B1481" s="32"/>
      <c r="C1481" s="33"/>
      <c r="D1481" s="34"/>
      <c r="E1481" s="35"/>
      <c r="F1481" s="35"/>
    </row>
    <row r="1482" spans="2:6">
      <c r="B1482" s="32"/>
      <c r="C1482" s="33"/>
      <c r="D1482" s="34"/>
      <c r="E1482" s="35"/>
      <c r="F1482" s="35"/>
    </row>
    <row r="1483" spans="2:6">
      <c r="B1483" s="32"/>
      <c r="C1483" s="33"/>
      <c r="D1483" s="34"/>
      <c r="E1483" s="35"/>
      <c r="F1483" s="35"/>
    </row>
    <row r="1484" spans="2:6">
      <c r="B1484" s="32"/>
      <c r="C1484" s="33"/>
      <c r="D1484" s="34"/>
      <c r="E1484" s="35"/>
      <c r="F1484" s="35"/>
    </row>
    <row r="1485" spans="2:6">
      <c r="B1485" s="32"/>
      <c r="C1485" s="33"/>
      <c r="D1485" s="34"/>
      <c r="E1485" s="35"/>
      <c r="F1485" s="35"/>
    </row>
    <row r="1486" spans="2:6">
      <c r="B1486" s="32"/>
      <c r="C1486" s="33"/>
      <c r="D1486" s="34"/>
      <c r="E1486" s="35"/>
      <c r="F1486" s="35"/>
    </row>
    <row r="1487" spans="2:6">
      <c r="B1487" s="32"/>
      <c r="C1487" s="33"/>
      <c r="D1487" s="34"/>
      <c r="E1487" s="35"/>
      <c r="F1487" s="35"/>
    </row>
    <row r="1488" spans="2:6">
      <c r="B1488" s="32"/>
      <c r="C1488" s="33"/>
      <c r="D1488" s="34"/>
      <c r="E1488" s="35"/>
      <c r="F1488" s="35"/>
    </row>
    <row r="1489" spans="2:6">
      <c r="B1489" s="32"/>
      <c r="C1489" s="33"/>
      <c r="D1489" s="34"/>
      <c r="E1489" s="35"/>
      <c r="F1489" s="35"/>
    </row>
    <row r="1490" spans="2:6">
      <c r="B1490" s="32"/>
      <c r="C1490" s="33"/>
      <c r="D1490" s="34"/>
      <c r="E1490" s="35"/>
      <c r="F1490" s="35"/>
    </row>
    <row r="1491" spans="2:6">
      <c r="B1491" s="32"/>
      <c r="C1491" s="33"/>
      <c r="D1491" s="34"/>
      <c r="E1491" s="35"/>
      <c r="F1491" s="35"/>
    </row>
    <row r="1492" spans="2:6">
      <c r="B1492" s="32"/>
      <c r="C1492" s="33"/>
      <c r="D1492" s="34"/>
      <c r="E1492" s="35"/>
      <c r="F1492" s="35"/>
    </row>
    <row r="1493" spans="2:6">
      <c r="B1493" s="32"/>
      <c r="C1493" s="33"/>
      <c r="D1493" s="34"/>
      <c r="E1493" s="35"/>
      <c r="F1493" s="35"/>
    </row>
    <row r="1494" spans="2:6">
      <c r="B1494" s="32"/>
      <c r="C1494" s="33"/>
      <c r="D1494" s="34"/>
      <c r="E1494" s="35"/>
      <c r="F1494" s="35"/>
    </row>
    <row r="1495" spans="2:6">
      <c r="B1495" s="32"/>
      <c r="C1495" s="33"/>
      <c r="D1495" s="34"/>
      <c r="E1495" s="35"/>
      <c r="F1495" s="35"/>
    </row>
    <row r="1496" spans="2:6">
      <c r="B1496" s="32"/>
      <c r="C1496" s="33"/>
      <c r="D1496" s="34"/>
      <c r="E1496" s="35"/>
      <c r="F1496" s="35"/>
    </row>
    <row r="1497" spans="2:6">
      <c r="B1497" s="32"/>
      <c r="C1497" s="33"/>
      <c r="D1497" s="34"/>
      <c r="E1497" s="35"/>
      <c r="F1497" s="35"/>
    </row>
    <row r="1498" spans="2:6">
      <c r="B1498" s="32"/>
      <c r="C1498" s="33"/>
      <c r="D1498" s="34"/>
      <c r="E1498" s="35"/>
      <c r="F1498" s="35"/>
    </row>
    <row r="1499" spans="2:6">
      <c r="B1499" s="32"/>
      <c r="C1499" s="33"/>
      <c r="D1499" s="34"/>
      <c r="E1499" s="35"/>
      <c r="F1499" s="35"/>
    </row>
    <row r="1500" spans="2:6">
      <c r="B1500" s="32"/>
      <c r="C1500" s="33"/>
      <c r="D1500" s="34"/>
      <c r="E1500" s="35"/>
      <c r="F1500" s="35"/>
    </row>
    <row r="1501" spans="2:6">
      <c r="B1501" s="32"/>
      <c r="C1501" s="33"/>
      <c r="D1501" s="34"/>
      <c r="E1501" s="35"/>
      <c r="F1501" s="35"/>
    </row>
    <row r="1502" spans="2:6">
      <c r="B1502" s="32"/>
      <c r="C1502" s="33"/>
      <c r="D1502" s="34"/>
      <c r="E1502" s="35"/>
      <c r="F1502" s="35"/>
    </row>
    <row r="1503" spans="2:6">
      <c r="B1503" s="32"/>
      <c r="C1503" s="33"/>
      <c r="D1503" s="34"/>
      <c r="E1503" s="35"/>
      <c r="F1503" s="35"/>
    </row>
    <row r="1504" spans="2:6">
      <c r="B1504" s="32"/>
      <c r="C1504" s="33"/>
      <c r="D1504" s="34"/>
      <c r="E1504" s="35"/>
      <c r="F1504" s="35"/>
    </row>
    <row r="1505" spans="2:6">
      <c r="B1505" s="32"/>
      <c r="C1505" s="33"/>
      <c r="D1505" s="34"/>
      <c r="E1505" s="35"/>
      <c r="F1505" s="35"/>
    </row>
    <row r="1506" spans="2:6">
      <c r="B1506" s="32"/>
      <c r="C1506" s="33"/>
      <c r="D1506" s="34"/>
      <c r="E1506" s="35"/>
      <c r="F1506" s="35"/>
    </row>
    <row r="1507" spans="2:6">
      <c r="B1507" s="32"/>
      <c r="C1507" s="33"/>
      <c r="D1507" s="34"/>
      <c r="E1507" s="35"/>
      <c r="F1507" s="35"/>
    </row>
    <row r="1508" spans="2:6">
      <c r="B1508" s="32"/>
      <c r="C1508" s="33"/>
      <c r="D1508" s="34"/>
      <c r="E1508" s="35"/>
      <c r="F1508" s="35"/>
    </row>
    <row r="1509" spans="2:6">
      <c r="B1509" s="32"/>
      <c r="C1509" s="33"/>
      <c r="D1509" s="34"/>
      <c r="E1509" s="35"/>
      <c r="F1509" s="35"/>
    </row>
    <row r="1510" spans="2:6">
      <c r="B1510" s="32"/>
      <c r="C1510" s="33"/>
      <c r="D1510" s="34"/>
      <c r="E1510" s="35"/>
      <c r="F1510" s="35"/>
    </row>
    <row r="1511" spans="2:6">
      <c r="B1511" s="32"/>
      <c r="C1511" s="33"/>
      <c r="D1511" s="34"/>
      <c r="E1511" s="35"/>
      <c r="F1511" s="35"/>
    </row>
    <row r="1512" spans="2:6">
      <c r="B1512" s="32"/>
      <c r="C1512" s="33"/>
      <c r="D1512" s="34"/>
      <c r="E1512" s="35"/>
      <c r="F1512" s="35"/>
    </row>
    <row r="1513" spans="2:6">
      <c r="B1513" s="32"/>
      <c r="C1513" s="33"/>
      <c r="D1513" s="34"/>
      <c r="E1513" s="35"/>
      <c r="F1513" s="35"/>
    </row>
    <row r="1514" spans="2:6">
      <c r="B1514" s="32"/>
      <c r="C1514" s="33"/>
      <c r="D1514" s="34"/>
      <c r="E1514" s="35"/>
      <c r="F1514" s="35"/>
    </row>
    <row r="1515" spans="2:6">
      <c r="B1515" s="32"/>
      <c r="C1515" s="33"/>
      <c r="D1515" s="34"/>
      <c r="E1515" s="35"/>
      <c r="F1515" s="35"/>
    </row>
    <row r="1516" spans="2:6">
      <c r="B1516" s="32"/>
      <c r="C1516" s="33"/>
      <c r="D1516" s="34"/>
      <c r="E1516" s="35"/>
      <c r="F1516" s="35"/>
    </row>
    <row r="1517" spans="2:6">
      <c r="B1517" s="32"/>
      <c r="C1517" s="33"/>
      <c r="D1517" s="34"/>
      <c r="E1517" s="35"/>
      <c r="F1517" s="35"/>
    </row>
    <row r="1518" spans="2:6">
      <c r="B1518" s="32"/>
      <c r="C1518" s="33"/>
      <c r="D1518" s="34"/>
      <c r="E1518" s="35"/>
      <c r="F1518" s="35"/>
    </row>
    <row r="1519" spans="2:6">
      <c r="B1519" s="32"/>
      <c r="C1519" s="33"/>
      <c r="D1519" s="34"/>
      <c r="E1519" s="35"/>
      <c r="F1519" s="35"/>
    </row>
    <row r="1520" spans="2:6">
      <c r="B1520" s="32"/>
      <c r="C1520" s="33"/>
      <c r="D1520" s="34"/>
      <c r="E1520" s="35"/>
      <c r="F1520" s="35"/>
    </row>
    <row r="1521" spans="2:6">
      <c r="B1521" s="32"/>
      <c r="C1521" s="33"/>
      <c r="D1521" s="34"/>
      <c r="E1521" s="35"/>
      <c r="F1521" s="35"/>
    </row>
    <row r="1522" spans="2:6">
      <c r="B1522" s="32"/>
      <c r="C1522" s="33"/>
      <c r="D1522" s="34"/>
      <c r="E1522" s="35"/>
      <c r="F1522" s="35"/>
    </row>
    <row r="1523" spans="2:6">
      <c r="B1523" s="32"/>
      <c r="C1523" s="33"/>
      <c r="D1523" s="34"/>
      <c r="E1523" s="35"/>
      <c r="F1523" s="35"/>
    </row>
    <row r="1524" spans="2:6">
      <c r="B1524" s="32"/>
      <c r="C1524" s="33"/>
      <c r="D1524" s="34"/>
      <c r="E1524" s="35"/>
      <c r="F1524" s="35"/>
    </row>
    <row r="1525" spans="2:6">
      <c r="B1525" s="32"/>
      <c r="C1525" s="33"/>
      <c r="D1525" s="34"/>
      <c r="E1525" s="35"/>
      <c r="F1525" s="35"/>
    </row>
    <row r="1526" spans="2:6">
      <c r="B1526" s="32"/>
      <c r="C1526" s="33"/>
      <c r="D1526" s="34"/>
      <c r="E1526" s="35"/>
      <c r="F1526" s="35"/>
    </row>
    <row r="1527" spans="2:6">
      <c r="B1527" s="32"/>
      <c r="C1527" s="33"/>
      <c r="D1527" s="34"/>
      <c r="E1527" s="35"/>
      <c r="F1527" s="35"/>
    </row>
    <row r="1528" spans="2:6">
      <c r="B1528" s="32"/>
      <c r="C1528" s="33"/>
      <c r="D1528" s="34"/>
      <c r="E1528" s="35"/>
      <c r="F1528" s="35"/>
    </row>
    <row r="1529" spans="2:6">
      <c r="B1529" s="32"/>
      <c r="C1529" s="33"/>
      <c r="D1529" s="34"/>
      <c r="E1529" s="35"/>
      <c r="F1529" s="35"/>
    </row>
    <row r="1530" spans="2:6">
      <c r="B1530" s="32"/>
      <c r="C1530" s="33"/>
      <c r="D1530" s="34"/>
      <c r="E1530" s="35"/>
      <c r="F1530" s="35"/>
    </row>
    <row r="1531" spans="2:6">
      <c r="B1531" s="32"/>
      <c r="C1531" s="33"/>
      <c r="D1531" s="34"/>
      <c r="E1531" s="35"/>
      <c r="F1531" s="35"/>
    </row>
    <row r="1532" spans="2:6">
      <c r="B1532" s="32"/>
      <c r="C1532" s="33"/>
      <c r="D1532" s="34"/>
      <c r="E1532" s="35"/>
      <c r="F1532" s="35"/>
    </row>
    <row r="1533" spans="2:6">
      <c r="B1533" s="32"/>
      <c r="C1533" s="33"/>
      <c r="D1533" s="34"/>
      <c r="E1533" s="35"/>
      <c r="F1533" s="35"/>
    </row>
    <row r="1534" spans="2:6">
      <c r="B1534" s="32"/>
      <c r="C1534" s="33"/>
      <c r="D1534" s="34"/>
      <c r="E1534" s="35"/>
      <c r="F1534" s="35"/>
    </row>
    <row r="1535" spans="2:6">
      <c r="B1535" s="32"/>
      <c r="C1535" s="33"/>
      <c r="D1535" s="34"/>
      <c r="E1535" s="35"/>
      <c r="F1535" s="35"/>
    </row>
    <row r="1536" spans="2:6">
      <c r="B1536" s="32"/>
      <c r="C1536" s="33"/>
      <c r="D1536" s="34"/>
      <c r="E1536" s="35"/>
      <c r="F1536" s="35"/>
    </row>
    <row r="1537" spans="2:6">
      <c r="B1537" s="32"/>
      <c r="C1537" s="33"/>
      <c r="D1537" s="34"/>
      <c r="E1537" s="35"/>
      <c r="F1537" s="35"/>
    </row>
    <row r="1538" spans="2:6">
      <c r="B1538" s="32"/>
      <c r="C1538" s="33"/>
      <c r="D1538" s="34"/>
      <c r="E1538" s="35"/>
      <c r="F1538" s="35"/>
    </row>
    <row r="1539" spans="2:6">
      <c r="B1539" s="32"/>
      <c r="C1539" s="33"/>
      <c r="D1539" s="34"/>
      <c r="E1539" s="35"/>
      <c r="F1539" s="35"/>
    </row>
    <row r="1540" spans="2:6">
      <c r="B1540" s="32"/>
      <c r="C1540" s="33"/>
      <c r="D1540" s="34"/>
      <c r="E1540" s="35"/>
      <c r="F1540" s="35"/>
    </row>
    <row r="1541" spans="2:6">
      <c r="B1541" s="32"/>
      <c r="C1541" s="33"/>
      <c r="D1541" s="34"/>
      <c r="E1541" s="35"/>
      <c r="F1541" s="35"/>
    </row>
    <row r="1542" spans="2:6">
      <c r="B1542" s="32"/>
      <c r="C1542" s="33"/>
      <c r="D1542" s="34"/>
      <c r="E1542" s="35"/>
      <c r="F1542" s="35"/>
    </row>
    <row r="1543" spans="2:6">
      <c r="B1543" s="32"/>
      <c r="C1543" s="33"/>
      <c r="D1543" s="34"/>
      <c r="E1543" s="35"/>
      <c r="F1543" s="35"/>
    </row>
    <row r="1544" spans="2:6">
      <c r="B1544" s="32"/>
      <c r="C1544" s="33"/>
      <c r="D1544" s="34"/>
      <c r="E1544" s="35"/>
      <c r="F1544" s="35"/>
    </row>
    <row r="1545" spans="2:6">
      <c r="B1545" s="32"/>
      <c r="C1545" s="33"/>
      <c r="D1545" s="34"/>
      <c r="E1545" s="35"/>
      <c r="F1545" s="35"/>
    </row>
    <row r="1546" spans="2:6">
      <c r="B1546" s="32"/>
      <c r="C1546" s="33"/>
      <c r="D1546" s="34"/>
      <c r="E1546" s="35"/>
      <c r="F1546" s="35"/>
    </row>
    <row r="1547" spans="2:6">
      <c r="B1547" s="32"/>
      <c r="C1547" s="33"/>
      <c r="D1547" s="34"/>
      <c r="E1547" s="35"/>
      <c r="F1547" s="35"/>
    </row>
    <row r="1548" spans="2:6">
      <c r="B1548" s="32"/>
      <c r="C1548" s="33"/>
      <c r="D1548" s="34"/>
      <c r="E1548" s="35"/>
      <c r="F1548" s="35"/>
    </row>
    <row r="1549" spans="2:6">
      <c r="B1549" s="32"/>
      <c r="C1549" s="33"/>
      <c r="D1549" s="34"/>
      <c r="E1549" s="35"/>
      <c r="F1549" s="35"/>
    </row>
    <row r="1550" spans="2:6">
      <c r="B1550" s="32"/>
      <c r="C1550" s="33"/>
      <c r="D1550" s="34"/>
      <c r="E1550" s="35"/>
      <c r="F1550" s="35"/>
    </row>
    <row r="1551" spans="2:6">
      <c r="B1551" s="32"/>
      <c r="C1551" s="33"/>
      <c r="D1551" s="34"/>
      <c r="E1551" s="35"/>
      <c r="F1551" s="35"/>
    </row>
    <row r="1552" spans="2:6">
      <c r="B1552" s="32"/>
      <c r="C1552" s="33"/>
      <c r="D1552" s="34"/>
      <c r="E1552" s="35"/>
      <c r="F1552" s="35"/>
    </row>
    <row r="1553" spans="2:6">
      <c r="B1553" s="32"/>
      <c r="C1553" s="33"/>
      <c r="D1553" s="34"/>
      <c r="E1553" s="35"/>
      <c r="F1553" s="35"/>
    </row>
    <row r="1554" spans="2:6">
      <c r="B1554" s="32"/>
      <c r="C1554" s="33"/>
      <c r="D1554" s="34"/>
      <c r="E1554" s="35"/>
      <c r="F1554" s="35"/>
    </row>
    <row r="1555" spans="2:6">
      <c r="B1555" s="32"/>
      <c r="C1555" s="33"/>
      <c r="D1555" s="34"/>
      <c r="E1555" s="35"/>
      <c r="F1555" s="35"/>
    </row>
    <row r="1556" spans="2:6">
      <c r="B1556" s="32"/>
      <c r="C1556" s="33"/>
      <c r="D1556" s="34"/>
      <c r="E1556" s="35"/>
      <c r="F1556" s="35"/>
    </row>
    <row r="1557" spans="2:6">
      <c r="B1557" s="32"/>
      <c r="C1557" s="33"/>
      <c r="D1557" s="34"/>
      <c r="E1557" s="35"/>
      <c r="F1557" s="35"/>
    </row>
    <row r="1558" spans="2:6">
      <c r="B1558" s="32"/>
      <c r="C1558" s="33"/>
      <c r="D1558" s="34"/>
      <c r="E1558" s="35"/>
      <c r="F1558" s="35"/>
    </row>
    <row r="1559" spans="2:6">
      <c r="B1559" s="32"/>
      <c r="C1559" s="33"/>
      <c r="D1559" s="34"/>
      <c r="E1559" s="35"/>
      <c r="F1559" s="35"/>
    </row>
    <row r="1560" spans="2:6">
      <c r="B1560" s="32"/>
      <c r="C1560" s="33"/>
      <c r="D1560" s="34"/>
      <c r="E1560" s="35"/>
      <c r="F1560" s="35"/>
    </row>
    <row r="1561" spans="2:6">
      <c r="B1561" s="32"/>
      <c r="C1561" s="33"/>
      <c r="D1561" s="34"/>
      <c r="E1561" s="35"/>
      <c r="F1561" s="35"/>
    </row>
    <row r="1562" spans="2:6">
      <c r="B1562" s="32"/>
      <c r="C1562" s="33"/>
      <c r="D1562" s="34"/>
      <c r="E1562" s="35"/>
      <c r="F1562" s="35"/>
    </row>
    <row r="1563" spans="2:6">
      <c r="B1563" s="32"/>
      <c r="C1563" s="33"/>
      <c r="D1563" s="34"/>
      <c r="E1563" s="35"/>
      <c r="F1563" s="35"/>
    </row>
    <row r="1564" spans="2:6">
      <c r="B1564" s="32"/>
      <c r="C1564" s="33"/>
      <c r="D1564" s="34"/>
      <c r="E1564" s="35"/>
      <c r="F1564" s="35"/>
    </row>
    <row r="1565" spans="2:6">
      <c r="B1565" s="32"/>
      <c r="C1565" s="33"/>
      <c r="D1565" s="34"/>
      <c r="E1565" s="35"/>
      <c r="F1565" s="35"/>
    </row>
    <row r="1566" spans="2:6">
      <c r="B1566" s="32"/>
      <c r="C1566" s="33"/>
      <c r="D1566" s="34"/>
      <c r="E1566" s="35"/>
      <c r="F1566" s="35"/>
    </row>
    <row r="1567" spans="2:6">
      <c r="B1567" s="32"/>
      <c r="C1567" s="33"/>
      <c r="D1567" s="34"/>
      <c r="E1567" s="35"/>
      <c r="F1567" s="35"/>
    </row>
    <row r="1568" spans="2:6">
      <c r="B1568" s="32"/>
      <c r="C1568" s="33"/>
      <c r="D1568" s="34"/>
      <c r="E1568" s="35"/>
      <c r="F1568" s="35"/>
    </row>
    <row r="1569" spans="2:6">
      <c r="B1569" s="32"/>
      <c r="C1569" s="33"/>
      <c r="D1569" s="34"/>
      <c r="E1569" s="35"/>
      <c r="F1569" s="35"/>
    </row>
    <row r="1570" spans="2:6">
      <c r="B1570" s="32"/>
      <c r="C1570" s="33"/>
      <c r="D1570" s="34"/>
      <c r="E1570" s="35"/>
      <c r="F1570" s="35"/>
    </row>
    <row r="1571" spans="2:6">
      <c r="B1571" s="32"/>
      <c r="C1571" s="33"/>
      <c r="D1571" s="34"/>
      <c r="E1571" s="35"/>
      <c r="F1571" s="35"/>
    </row>
    <row r="1572" spans="2:6">
      <c r="B1572" s="32"/>
      <c r="C1572" s="33"/>
      <c r="D1572" s="34"/>
      <c r="E1572" s="35"/>
      <c r="F1572" s="35"/>
    </row>
    <row r="1573" spans="2:6">
      <c r="B1573" s="32"/>
      <c r="C1573" s="33"/>
      <c r="D1573" s="34"/>
      <c r="E1573" s="35"/>
      <c r="F1573" s="35"/>
    </row>
    <row r="1574" spans="2:6">
      <c r="B1574" s="32"/>
      <c r="C1574" s="33"/>
      <c r="D1574" s="34"/>
      <c r="E1574" s="35"/>
      <c r="F1574" s="35"/>
    </row>
    <row r="1575" spans="2:6">
      <c r="B1575" s="32"/>
      <c r="C1575" s="33"/>
      <c r="D1575" s="34"/>
      <c r="E1575" s="35"/>
      <c r="F1575" s="35"/>
    </row>
    <row r="1576" spans="2:6">
      <c r="B1576" s="32"/>
      <c r="C1576" s="33"/>
      <c r="D1576" s="34"/>
      <c r="E1576" s="35"/>
      <c r="F1576" s="35"/>
    </row>
    <row r="1577" spans="2:6">
      <c r="B1577" s="32"/>
      <c r="C1577" s="33"/>
      <c r="D1577" s="34"/>
      <c r="E1577" s="35"/>
      <c r="F1577" s="35"/>
    </row>
    <row r="1578" spans="2:6">
      <c r="B1578" s="32"/>
      <c r="C1578" s="33"/>
      <c r="D1578" s="34"/>
      <c r="E1578" s="35"/>
      <c r="F1578" s="35"/>
    </row>
    <row r="1579" spans="2:6">
      <c r="B1579" s="32"/>
      <c r="C1579" s="33"/>
      <c r="D1579" s="34"/>
      <c r="E1579" s="35"/>
      <c r="F1579" s="35"/>
    </row>
    <row r="1580" spans="2:6">
      <c r="B1580" s="32"/>
      <c r="C1580" s="33"/>
      <c r="D1580" s="34"/>
      <c r="E1580" s="35"/>
      <c r="F1580" s="35"/>
    </row>
    <row r="1581" spans="2:6">
      <c r="B1581" s="32"/>
      <c r="C1581" s="33"/>
      <c r="D1581" s="34"/>
      <c r="E1581" s="35"/>
      <c r="F1581" s="35"/>
    </row>
    <row r="1582" spans="2:6">
      <c r="B1582" s="32"/>
      <c r="C1582" s="33"/>
      <c r="D1582" s="34"/>
      <c r="E1582" s="35"/>
      <c r="F1582" s="35"/>
    </row>
    <row r="1583" spans="2:6">
      <c r="B1583" s="32"/>
      <c r="C1583" s="33"/>
      <c r="D1583" s="34"/>
      <c r="E1583" s="35"/>
      <c r="F1583" s="35"/>
    </row>
    <row r="1584" spans="2:6">
      <c r="B1584" s="32"/>
      <c r="C1584" s="33"/>
      <c r="D1584" s="34"/>
      <c r="E1584" s="35"/>
      <c r="F1584" s="35"/>
    </row>
    <row r="1585" spans="2:6">
      <c r="B1585" s="32"/>
      <c r="C1585" s="33"/>
      <c r="D1585" s="34"/>
      <c r="E1585" s="35"/>
      <c r="F1585" s="35"/>
    </row>
    <row r="1586" spans="2:6">
      <c r="B1586" s="32"/>
      <c r="C1586" s="33"/>
      <c r="D1586" s="34"/>
      <c r="E1586" s="35"/>
      <c r="F1586" s="35"/>
    </row>
    <row r="1587" spans="2:6">
      <c r="B1587" s="32"/>
      <c r="C1587" s="33"/>
      <c r="D1587" s="34"/>
      <c r="E1587" s="35"/>
      <c r="F1587" s="35"/>
    </row>
    <row r="1588" spans="2:6">
      <c r="B1588" s="32"/>
      <c r="C1588" s="33"/>
      <c r="D1588" s="34"/>
      <c r="E1588" s="35"/>
      <c r="F1588" s="35"/>
    </row>
    <row r="1589" spans="2:6">
      <c r="B1589" s="32"/>
      <c r="C1589" s="33"/>
      <c r="D1589" s="34"/>
      <c r="E1589" s="35"/>
      <c r="F1589" s="35"/>
    </row>
    <row r="1590" spans="2:6">
      <c r="B1590" s="32"/>
      <c r="C1590" s="33"/>
      <c r="D1590" s="34"/>
      <c r="E1590" s="35"/>
      <c r="F1590" s="35"/>
    </row>
    <row r="1591" spans="2:6">
      <c r="B1591" s="32"/>
      <c r="C1591" s="33"/>
      <c r="D1591" s="34"/>
      <c r="E1591" s="35"/>
      <c r="F1591" s="35"/>
    </row>
    <row r="1592" spans="2:6">
      <c r="B1592" s="32"/>
      <c r="C1592" s="33"/>
      <c r="D1592" s="34"/>
      <c r="E1592" s="35"/>
      <c r="F1592" s="35"/>
    </row>
    <row r="1593" spans="2:6">
      <c r="B1593" s="32"/>
      <c r="C1593" s="33"/>
      <c r="D1593" s="34"/>
      <c r="E1593" s="35"/>
      <c r="F1593" s="35"/>
    </row>
    <row r="1594" spans="2:6">
      <c r="B1594" s="32"/>
      <c r="C1594" s="33"/>
      <c r="D1594" s="34"/>
      <c r="E1594" s="35"/>
      <c r="F1594" s="35"/>
    </row>
    <row r="1595" spans="2:6">
      <c r="B1595" s="32"/>
      <c r="C1595" s="33"/>
      <c r="D1595" s="34"/>
      <c r="E1595" s="35"/>
      <c r="F1595" s="35"/>
    </row>
    <row r="1596" spans="2:6">
      <c r="B1596" s="32"/>
      <c r="C1596" s="33"/>
      <c r="D1596" s="34"/>
      <c r="E1596" s="35"/>
      <c r="F1596" s="35"/>
    </row>
    <row r="1597" spans="2:6">
      <c r="B1597" s="32"/>
      <c r="C1597" s="33"/>
      <c r="D1597" s="34"/>
      <c r="E1597" s="35"/>
      <c r="F1597" s="35"/>
    </row>
    <row r="1598" spans="2:6">
      <c r="B1598" s="32"/>
      <c r="C1598" s="33"/>
      <c r="D1598" s="34"/>
      <c r="E1598" s="35"/>
      <c r="F1598" s="35"/>
    </row>
    <row r="1599" spans="2:6">
      <c r="B1599" s="32"/>
      <c r="C1599" s="33"/>
      <c r="D1599" s="34"/>
      <c r="E1599" s="35"/>
      <c r="F1599" s="35"/>
    </row>
    <row r="1600" spans="2:6">
      <c r="B1600" s="32"/>
      <c r="C1600" s="33"/>
      <c r="D1600" s="34"/>
      <c r="E1600" s="35"/>
      <c r="F1600" s="35"/>
    </row>
    <row r="1601" spans="2:6">
      <c r="B1601" s="32"/>
      <c r="C1601" s="33"/>
      <c r="D1601" s="34"/>
      <c r="E1601" s="35"/>
      <c r="F1601" s="35"/>
    </row>
    <row r="1602" spans="2:6">
      <c r="B1602" s="32"/>
      <c r="C1602" s="33"/>
      <c r="D1602" s="34"/>
      <c r="E1602" s="35"/>
      <c r="F1602" s="35"/>
    </row>
    <row r="1603" spans="2:6">
      <c r="B1603" s="32"/>
      <c r="C1603" s="33"/>
      <c r="D1603" s="34"/>
      <c r="E1603" s="35"/>
      <c r="F1603" s="35"/>
    </row>
    <row r="1604" spans="2:6">
      <c r="B1604" s="32"/>
      <c r="C1604" s="33"/>
      <c r="D1604" s="34"/>
      <c r="E1604" s="35"/>
      <c r="F1604" s="35"/>
    </row>
    <row r="1605" spans="2:6">
      <c r="B1605" s="32"/>
      <c r="C1605" s="33"/>
      <c r="D1605" s="34"/>
      <c r="E1605" s="35"/>
      <c r="F1605" s="35"/>
    </row>
    <row r="1606" spans="2:6">
      <c r="B1606" s="32"/>
      <c r="C1606" s="33"/>
      <c r="D1606" s="34"/>
      <c r="E1606" s="35"/>
      <c r="F1606" s="35"/>
    </row>
    <row r="1607" spans="2:6">
      <c r="B1607" s="32"/>
      <c r="C1607" s="33"/>
      <c r="D1607" s="34"/>
      <c r="E1607" s="35"/>
      <c r="F1607" s="35"/>
    </row>
    <row r="1608" spans="2:6">
      <c r="B1608" s="32"/>
      <c r="C1608" s="33"/>
      <c r="D1608" s="34"/>
      <c r="E1608" s="35"/>
      <c r="F1608" s="35"/>
    </row>
    <row r="1609" spans="2:6">
      <c r="B1609" s="32"/>
      <c r="C1609" s="33"/>
      <c r="D1609" s="34"/>
      <c r="E1609" s="35"/>
      <c r="F1609" s="35"/>
    </row>
    <row r="1610" spans="2:6">
      <c r="B1610" s="32"/>
      <c r="C1610" s="33"/>
      <c r="D1610" s="34"/>
      <c r="E1610" s="35"/>
      <c r="F1610" s="35"/>
    </row>
    <row r="1611" spans="2:6">
      <c r="B1611" s="32"/>
      <c r="C1611" s="33"/>
      <c r="D1611" s="34"/>
      <c r="E1611" s="35"/>
      <c r="F1611" s="35"/>
    </row>
    <row r="1612" spans="2:6">
      <c r="B1612" s="32"/>
      <c r="C1612" s="33"/>
      <c r="D1612" s="34"/>
      <c r="E1612" s="35"/>
      <c r="F1612" s="35"/>
    </row>
    <row r="1613" spans="2:6">
      <c r="B1613" s="32"/>
      <c r="C1613" s="33"/>
      <c r="D1613" s="34"/>
      <c r="E1613" s="35"/>
      <c r="F1613" s="35"/>
    </row>
    <row r="1614" spans="2:6">
      <c r="B1614" s="32"/>
      <c r="C1614" s="33"/>
      <c r="D1614" s="34"/>
      <c r="E1614" s="35"/>
      <c r="F1614" s="35"/>
    </row>
    <row r="1615" spans="2:6">
      <c r="B1615" s="32"/>
      <c r="C1615" s="33"/>
      <c r="D1615" s="34"/>
      <c r="E1615" s="35"/>
      <c r="F1615" s="35"/>
    </row>
    <row r="1616" spans="2:6">
      <c r="B1616" s="32"/>
      <c r="C1616" s="33"/>
      <c r="D1616" s="34"/>
      <c r="E1616" s="35"/>
      <c r="F1616" s="35"/>
    </row>
    <row r="1617" spans="2:6">
      <c r="B1617" s="32"/>
      <c r="C1617" s="33"/>
      <c r="D1617" s="34"/>
      <c r="E1617" s="35"/>
      <c r="F1617" s="35"/>
    </row>
    <row r="1618" spans="2:6">
      <c r="B1618" s="32"/>
      <c r="C1618" s="33"/>
      <c r="D1618" s="34"/>
      <c r="E1618" s="35"/>
      <c r="F1618" s="35"/>
    </row>
    <row r="1619" spans="2:6">
      <c r="B1619" s="32"/>
      <c r="C1619" s="33"/>
      <c r="D1619" s="34"/>
      <c r="E1619" s="35"/>
      <c r="F1619" s="35"/>
    </row>
    <row r="1620" spans="2:6">
      <c r="B1620" s="32"/>
      <c r="C1620" s="33"/>
      <c r="D1620" s="34"/>
      <c r="E1620" s="35"/>
      <c r="F1620" s="35"/>
    </row>
    <row r="1621" spans="2:6">
      <c r="B1621" s="32"/>
      <c r="C1621" s="33"/>
      <c r="D1621" s="34"/>
      <c r="E1621" s="35"/>
      <c r="F1621" s="35"/>
    </row>
    <row r="1622" spans="2:6">
      <c r="B1622" s="32"/>
      <c r="C1622" s="33"/>
      <c r="D1622" s="34"/>
      <c r="E1622" s="35"/>
      <c r="F1622" s="35"/>
    </row>
    <row r="1623" spans="2:6">
      <c r="B1623" s="32"/>
      <c r="C1623" s="33"/>
      <c r="D1623" s="34"/>
      <c r="E1623" s="35"/>
      <c r="F1623" s="35"/>
    </row>
    <row r="1624" spans="2:6">
      <c r="B1624" s="32"/>
      <c r="C1624" s="33"/>
      <c r="D1624" s="34"/>
      <c r="E1624" s="35"/>
      <c r="F1624" s="35"/>
    </row>
    <row r="1625" spans="2:6">
      <c r="B1625" s="32"/>
      <c r="C1625" s="33"/>
      <c r="D1625" s="34"/>
      <c r="E1625" s="35"/>
      <c r="F1625" s="35"/>
    </row>
    <row r="1626" spans="2:6">
      <c r="B1626" s="32"/>
      <c r="C1626" s="33"/>
      <c r="D1626" s="34"/>
      <c r="E1626" s="35"/>
      <c r="F1626" s="35"/>
    </row>
    <row r="1627" spans="2:6">
      <c r="B1627" s="32"/>
      <c r="C1627" s="33"/>
      <c r="D1627" s="34"/>
      <c r="E1627" s="35"/>
      <c r="F1627" s="35"/>
    </row>
    <row r="1628" spans="2:6">
      <c r="B1628" s="32"/>
      <c r="C1628" s="33"/>
      <c r="D1628" s="34"/>
      <c r="E1628" s="35"/>
      <c r="F1628" s="35"/>
    </row>
    <row r="1629" spans="2:6">
      <c r="B1629" s="32"/>
      <c r="C1629" s="33"/>
      <c r="D1629" s="34"/>
      <c r="E1629" s="35"/>
      <c r="F1629" s="35"/>
    </row>
    <row r="1630" spans="2:6">
      <c r="B1630" s="32"/>
      <c r="C1630" s="33"/>
      <c r="D1630" s="34"/>
      <c r="E1630" s="35"/>
      <c r="F1630" s="35"/>
    </row>
    <row r="1631" spans="2:6">
      <c r="B1631" s="32"/>
      <c r="C1631" s="33"/>
      <c r="D1631" s="34"/>
      <c r="E1631" s="35"/>
      <c r="F1631" s="35"/>
    </row>
    <row r="1632" spans="2:6">
      <c r="B1632" s="32"/>
      <c r="C1632" s="33"/>
      <c r="D1632" s="34"/>
      <c r="E1632" s="35"/>
      <c r="F1632" s="35"/>
    </row>
    <row r="1633" spans="2:6">
      <c r="B1633" s="32"/>
      <c r="C1633" s="33"/>
      <c r="D1633" s="34"/>
      <c r="E1633" s="35"/>
      <c r="F1633" s="35"/>
    </row>
    <row r="1634" spans="2:6">
      <c r="B1634" s="32"/>
      <c r="C1634" s="33"/>
      <c r="D1634" s="34"/>
      <c r="E1634" s="35"/>
      <c r="F1634" s="35"/>
    </row>
    <row r="1635" spans="2:6">
      <c r="B1635" s="32"/>
      <c r="C1635" s="33"/>
      <c r="D1635" s="34"/>
      <c r="E1635" s="35"/>
      <c r="F1635" s="35"/>
    </row>
    <row r="1636" spans="2:6">
      <c r="B1636" s="32"/>
      <c r="C1636" s="33"/>
      <c r="D1636" s="34"/>
      <c r="E1636" s="35"/>
      <c r="F1636" s="35"/>
    </row>
    <row r="1637" spans="2:6">
      <c r="B1637" s="32"/>
      <c r="C1637" s="33"/>
      <c r="D1637" s="34"/>
      <c r="E1637" s="35"/>
      <c r="F1637" s="35"/>
    </row>
    <row r="1638" spans="2:6">
      <c r="B1638" s="32"/>
      <c r="C1638" s="33"/>
      <c r="D1638" s="34"/>
      <c r="E1638" s="35"/>
      <c r="F1638" s="35"/>
    </row>
    <row r="1639" spans="2:6">
      <c r="B1639" s="32"/>
      <c r="C1639" s="33"/>
      <c r="D1639" s="34"/>
      <c r="E1639" s="35"/>
      <c r="F1639" s="35"/>
    </row>
    <row r="1640" spans="2:6">
      <c r="B1640" s="32"/>
      <c r="C1640" s="33"/>
      <c r="D1640" s="34"/>
      <c r="E1640" s="35"/>
      <c r="F1640" s="35"/>
    </row>
    <row r="1641" spans="2:6">
      <c r="B1641" s="32"/>
      <c r="C1641" s="33"/>
      <c r="D1641" s="34"/>
      <c r="E1641" s="35"/>
      <c r="F1641" s="35"/>
    </row>
    <row r="1642" spans="2:6">
      <c r="B1642" s="32"/>
      <c r="C1642" s="33"/>
      <c r="D1642" s="34"/>
      <c r="E1642" s="35"/>
      <c r="F1642" s="35"/>
    </row>
    <row r="1643" spans="2:6">
      <c r="B1643" s="32"/>
      <c r="C1643" s="33"/>
      <c r="D1643" s="34"/>
      <c r="E1643" s="35"/>
      <c r="F1643" s="35"/>
    </row>
    <row r="1644" spans="2:6">
      <c r="B1644" s="32"/>
      <c r="C1644" s="33"/>
      <c r="D1644" s="34"/>
      <c r="E1644" s="35"/>
      <c r="F1644" s="35"/>
    </row>
    <row r="1645" spans="2:6">
      <c r="B1645" s="32"/>
      <c r="C1645" s="33"/>
      <c r="D1645" s="34"/>
      <c r="E1645" s="35"/>
      <c r="F1645" s="35"/>
    </row>
    <row r="1646" spans="2:6">
      <c r="B1646" s="32"/>
      <c r="C1646" s="33"/>
      <c r="D1646" s="34"/>
      <c r="E1646" s="35"/>
      <c r="F1646" s="35"/>
    </row>
    <row r="1647" spans="2:6">
      <c r="B1647" s="32"/>
      <c r="C1647" s="33"/>
      <c r="D1647" s="34"/>
      <c r="E1647" s="35"/>
      <c r="F1647" s="35"/>
    </row>
    <row r="1648" spans="2:6">
      <c r="B1648" s="32"/>
      <c r="C1648" s="33"/>
      <c r="D1648" s="34"/>
      <c r="E1648" s="35"/>
      <c r="F1648" s="35"/>
    </row>
    <row r="1649" spans="2:6">
      <c r="B1649" s="32"/>
      <c r="C1649" s="33"/>
      <c r="D1649" s="34"/>
      <c r="E1649" s="35"/>
      <c r="F1649" s="35"/>
    </row>
    <row r="1650" spans="2:6">
      <c r="B1650" s="32"/>
      <c r="C1650" s="33"/>
      <c r="D1650" s="34"/>
      <c r="E1650" s="35"/>
      <c r="F1650" s="35"/>
    </row>
    <row r="1651" spans="2:6">
      <c r="B1651" s="32"/>
      <c r="C1651" s="33"/>
      <c r="D1651" s="34"/>
      <c r="E1651" s="35"/>
      <c r="F1651" s="35"/>
    </row>
    <row r="1652" spans="2:6">
      <c r="B1652" s="32"/>
      <c r="C1652" s="33"/>
      <c r="D1652" s="34"/>
      <c r="E1652" s="35"/>
      <c r="F1652" s="35"/>
    </row>
    <row r="1653" spans="2:6">
      <c r="B1653" s="32"/>
      <c r="C1653" s="33"/>
      <c r="D1653" s="34"/>
      <c r="E1653" s="35"/>
      <c r="F1653" s="35"/>
    </row>
    <row r="1654" spans="2:6">
      <c r="B1654" s="32"/>
      <c r="C1654" s="33"/>
      <c r="D1654" s="34"/>
      <c r="E1654" s="35"/>
      <c r="F1654" s="35"/>
    </row>
    <row r="1655" spans="2:6">
      <c r="B1655" s="32"/>
      <c r="C1655" s="33"/>
      <c r="D1655" s="34"/>
      <c r="E1655" s="35"/>
      <c r="F1655" s="35"/>
    </row>
    <row r="1656" spans="2:6">
      <c r="B1656" s="32"/>
      <c r="C1656" s="33"/>
      <c r="D1656" s="34"/>
      <c r="E1656" s="35"/>
      <c r="F1656" s="35"/>
    </row>
    <row r="1657" spans="2:6">
      <c r="B1657" s="32"/>
      <c r="C1657" s="33"/>
      <c r="D1657" s="34"/>
      <c r="E1657" s="35"/>
      <c r="F1657" s="35"/>
    </row>
    <row r="1658" spans="2:6">
      <c r="B1658" s="32"/>
      <c r="C1658" s="33"/>
      <c r="D1658" s="34"/>
      <c r="E1658" s="35"/>
      <c r="F1658" s="35"/>
    </row>
    <row r="1659" spans="2:6">
      <c r="B1659" s="32"/>
      <c r="C1659" s="33"/>
      <c r="D1659" s="34"/>
      <c r="E1659" s="35"/>
      <c r="F1659" s="35"/>
    </row>
    <row r="1660" spans="2:6">
      <c r="B1660" s="32"/>
      <c r="C1660" s="33"/>
      <c r="D1660" s="34"/>
      <c r="E1660" s="35"/>
      <c r="F1660" s="35"/>
    </row>
    <row r="1661" spans="2:6">
      <c r="B1661" s="32"/>
      <c r="C1661" s="33"/>
      <c r="D1661" s="34"/>
      <c r="E1661" s="35"/>
      <c r="F1661" s="35"/>
    </row>
    <row r="1662" spans="2:6">
      <c r="B1662" s="32"/>
      <c r="C1662" s="33"/>
      <c r="D1662" s="34"/>
      <c r="E1662" s="35"/>
      <c r="F1662" s="35"/>
    </row>
    <row r="1663" spans="2:6">
      <c r="B1663" s="32"/>
      <c r="C1663" s="33"/>
      <c r="D1663" s="34"/>
      <c r="E1663" s="35"/>
      <c r="F1663" s="35"/>
    </row>
    <row r="1664" spans="2:6">
      <c r="B1664" s="32"/>
      <c r="C1664" s="33"/>
      <c r="D1664" s="34"/>
      <c r="E1664" s="35"/>
      <c r="F1664" s="35"/>
    </row>
    <row r="1665" spans="2:6">
      <c r="B1665" s="32"/>
      <c r="C1665" s="33"/>
      <c r="D1665" s="34"/>
      <c r="E1665" s="35"/>
      <c r="F1665" s="35"/>
    </row>
    <row r="1666" spans="2:6">
      <c r="B1666" s="32"/>
      <c r="C1666" s="33"/>
      <c r="D1666" s="34"/>
      <c r="E1666" s="35"/>
      <c r="F1666" s="35"/>
    </row>
    <row r="1667" spans="2:6">
      <c r="B1667" s="32"/>
      <c r="C1667" s="33"/>
      <c r="D1667" s="34"/>
      <c r="E1667" s="35"/>
      <c r="F1667" s="35"/>
    </row>
    <row r="1668" spans="2:6">
      <c r="B1668" s="32"/>
      <c r="C1668" s="33"/>
      <c r="D1668" s="34"/>
      <c r="E1668" s="35"/>
      <c r="F1668" s="35"/>
    </row>
    <row r="1669" spans="2:6">
      <c r="B1669" s="32"/>
      <c r="C1669" s="33"/>
      <c r="D1669" s="34"/>
      <c r="E1669" s="35"/>
      <c r="F1669" s="35"/>
    </row>
    <row r="1670" spans="2:6">
      <c r="B1670" s="32"/>
      <c r="C1670" s="33"/>
      <c r="D1670" s="34"/>
      <c r="E1670" s="35"/>
      <c r="F1670" s="35"/>
    </row>
    <row r="1671" spans="2:6">
      <c r="B1671" s="32"/>
      <c r="C1671" s="33"/>
      <c r="D1671" s="34"/>
      <c r="E1671" s="35"/>
      <c r="F1671" s="35"/>
    </row>
    <row r="1672" spans="2:6">
      <c r="B1672" s="32"/>
      <c r="C1672" s="33"/>
      <c r="D1672" s="34"/>
      <c r="E1672" s="35"/>
      <c r="F1672" s="35"/>
    </row>
    <row r="1673" spans="2:6">
      <c r="B1673" s="32"/>
      <c r="C1673" s="33"/>
      <c r="D1673" s="34"/>
      <c r="E1673" s="35"/>
      <c r="F1673" s="35"/>
    </row>
    <row r="1674" spans="2:6">
      <c r="B1674" s="32"/>
      <c r="C1674" s="33"/>
      <c r="D1674" s="34"/>
      <c r="E1674" s="35"/>
      <c r="F1674" s="35"/>
    </row>
    <row r="1675" spans="2:6">
      <c r="B1675" s="32"/>
      <c r="C1675" s="33"/>
      <c r="D1675" s="34"/>
      <c r="E1675" s="35"/>
      <c r="F1675" s="35"/>
    </row>
    <row r="1676" spans="2:6">
      <c r="B1676" s="32"/>
      <c r="C1676" s="33"/>
      <c r="D1676" s="34"/>
      <c r="E1676" s="35"/>
      <c r="F1676" s="35"/>
    </row>
    <row r="1677" spans="2:6">
      <c r="B1677" s="32"/>
      <c r="C1677" s="33"/>
      <c r="D1677" s="34"/>
      <c r="E1677" s="35"/>
      <c r="F1677" s="35"/>
    </row>
    <row r="1678" spans="2:6">
      <c r="B1678" s="32"/>
      <c r="C1678" s="33"/>
      <c r="D1678" s="34"/>
      <c r="E1678" s="35"/>
      <c r="F1678" s="35"/>
    </row>
    <row r="1679" spans="2:6">
      <c r="B1679" s="32"/>
      <c r="C1679" s="33"/>
      <c r="D1679" s="34"/>
      <c r="E1679" s="35"/>
      <c r="F1679" s="35"/>
    </row>
    <row r="1680" spans="2:6">
      <c r="B1680" s="32"/>
      <c r="C1680" s="33"/>
      <c r="D1680" s="34"/>
      <c r="E1680" s="35"/>
      <c r="F1680" s="35"/>
    </row>
    <row r="1681" spans="2:6">
      <c r="B1681" s="32"/>
      <c r="C1681" s="33"/>
      <c r="D1681" s="34"/>
      <c r="E1681" s="35"/>
      <c r="F1681" s="35"/>
    </row>
    <row r="1682" spans="2:6">
      <c r="B1682" s="32"/>
      <c r="C1682" s="33"/>
      <c r="D1682" s="34"/>
      <c r="E1682" s="35"/>
      <c r="F1682" s="35"/>
    </row>
    <row r="1683" spans="2:6">
      <c r="B1683" s="32"/>
      <c r="C1683" s="33"/>
      <c r="D1683" s="34"/>
      <c r="E1683" s="35"/>
      <c r="F1683" s="35"/>
    </row>
    <row r="1684" spans="2:6">
      <c r="B1684" s="32"/>
      <c r="C1684" s="33"/>
      <c r="D1684" s="34"/>
      <c r="E1684" s="35"/>
      <c r="F1684" s="35"/>
    </row>
    <row r="1685" spans="2:6">
      <c r="B1685" s="32"/>
      <c r="C1685" s="33"/>
      <c r="D1685" s="34"/>
      <c r="E1685" s="35"/>
      <c r="F1685" s="35"/>
    </row>
    <row r="1686" spans="2:6">
      <c r="B1686" s="32"/>
      <c r="C1686" s="33"/>
      <c r="D1686" s="34"/>
      <c r="E1686" s="35"/>
      <c r="F1686" s="35"/>
    </row>
    <row r="1687" spans="2:6">
      <c r="B1687" s="32"/>
      <c r="C1687" s="33"/>
      <c r="D1687" s="34"/>
      <c r="E1687" s="35"/>
      <c r="F1687" s="35"/>
    </row>
    <row r="1688" spans="2:6">
      <c r="B1688" s="32"/>
      <c r="C1688" s="33"/>
      <c r="D1688" s="34"/>
      <c r="E1688" s="35"/>
      <c r="F1688" s="35"/>
    </row>
    <row r="1689" spans="2:6">
      <c r="B1689" s="32"/>
      <c r="C1689" s="33"/>
      <c r="D1689" s="34"/>
      <c r="E1689" s="35"/>
      <c r="F1689" s="35"/>
    </row>
    <row r="1690" spans="2:6">
      <c r="B1690" s="32"/>
      <c r="C1690" s="33"/>
      <c r="D1690" s="34"/>
      <c r="E1690" s="35"/>
      <c r="F1690" s="35"/>
    </row>
    <row r="1691" spans="2:6">
      <c r="B1691" s="32"/>
      <c r="C1691" s="33"/>
      <c r="D1691" s="34"/>
      <c r="E1691" s="35"/>
      <c r="F1691" s="35"/>
    </row>
    <row r="1692" spans="2:6">
      <c r="B1692" s="32"/>
      <c r="C1692" s="33"/>
      <c r="D1692" s="34"/>
      <c r="E1692" s="35"/>
      <c r="F1692" s="35"/>
    </row>
    <row r="1693" spans="2:6">
      <c r="B1693" s="32"/>
      <c r="C1693" s="33"/>
      <c r="D1693" s="34"/>
      <c r="E1693" s="35"/>
      <c r="F1693" s="35"/>
    </row>
    <row r="1694" spans="2:6">
      <c r="B1694" s="32"/>
      <c r="C1694" s="33"/>
      <c r="D1694" s="34"/>
      <c r="E1694" s="35"/>
      <c r="F1694" s="35"/>
    </row>
    <row r="1695" spans="2:6">
      <c r="B1695" s="32"/>
      <c r="C1695" s="33"/>
      <c r="D1695" s="34"/>
      <c r="E1695" s="35"/>
      <c r="F1695" s="35"/>
    </row>
    <row r="1696" spans="2:6">
      <c r="B1696" s="32"/>
      <c r="C1696" s="33"/>
      <c r="D1696" s="34"/>
      <c r="E1696" s="35"/>
      <c r="F1696" s="35"/>
    </row>
    <row r="1697" spans="2:6">
      <c r="B1697" s="32"/>
      <c r="C1697" s="33"/>
      <c r="D1697" s="34"/>
      <c r="E1697" s="35"/>
      <c r="F1697" s="35"/>
    </row>
    <row r="1698" spans="2:6">
      <c r="B1698" s="32"/>
      <c r="C1698" s="33"/>
      <c r="D1698" s="34"/>
      <c r="E1698" s="35"/>
      <c r="F1698" s="35"/>
    </row>
    <row r="1699" spans="2:6">
      <c r="B1699" s="32"/>
      <c r="C1699" s="33"/>
      <c r="D1699" s="34"/>
      <c r="E1699" s="35"/>
      <c r="F1699" s="35"/>
    </row>
    <row r="1700" spans="2:6">
      <c r="B1700" s="32"/>
      <c r="C1700" s="33"/>
      <c r="D1700" s="34"/>
      <c r="E1700" s="35"/>
      <c r="F1700" s="35"/>
    </row>
    <row r="1701" spans="2:6">
      <c r="B1701" s="32"/>
      <c r="C1701" s="33"/>
      <c r="D1701" s="34"/>
      <c r="E1701" s="35"/>
      <c r="F1701" s="35"/>
    </row>
    <row r="1702" spans="2:6">
      <c r="B1702" s="32"/>
      <c r="C1702" s="33"/>
      <c r="D1702" s="34"/>
      <c r="E1702" s="35"/>
      <c r="F1702" s="35"/>
    </row>
    <row r="1703" spans="2:6">
      <c r="B1703" s="32"/>
      <c r="C1703" s="33"/>
      <c r="D1703" s="34"/>
      <c r="E1703" s="35"/>
      <c r="F1703" s="35"/>
    </row>
    <row r="1704" spans="2:6">
      <c r="B1704" s="32"/>
      <c r="C1704" s="33"/>
      <c r="D1704" s="34"/>
      <c r="E1704" s="35"/>
      <c r="F1704" s="35"/>
    </row>
    <row r="1705" spans="2:6">
      <c r="B1705" s="32"/>
      <c r="C1705" s="33"/>
      <c r="D1705" s="34"/>
      <c r="E1705" s="35"/>
      <c r="F1705" s="35"/>
    </row>
    <row r="1706" spans="2:6">
      <c r="B1706" s="32"/>
      <c r="C1706" s="33"/>
      <c r="D1706" s="34"/>
      <c r="E1706" s="35"/>
      <c r="F1706" s="35"/>
    </row>
    <row r="1707" spans="2:6">
      <c r="B1707" s="32"/>
      <c r="C1707" s="33"/>
      <c r="D1707" s="34"/>
      <c r="E1707" s="35"/>
      <c r="F1707" s="35"/>
    </row>
    <row r="1708" spans="2:6">
      <c r="B1708" s="32"/>
      <c r="C1708" s="33"/>
      <c r="D1708" s="34"/>
      <c r="E1708" s="35"/>
      <c r="F1708" s="35"/>
    </row>
    <row r="1709" spans="2:6">
      <c r="B1709" s="32"/>
      <c r="C1709" s="33"/>
      <c r="D1709" s="34"/>
      <c r="E1709" s="35"/>
      <c r="F1709" s="35"/>
    </row>
    <row r="1710" spans="2:6">
      <c r="B1710" s="32"/>
      <c r="C1710" s="33"/>
      <c r="D1710" s="34"/>
      <c r="E1710" s="35"/>
      <c r="F1710" s="35"/>
    </row>
    <row r="1711" spans="2:6">
      <c r="B1711" s="32"/>
      <c r="C1711" s="33"/>
      <c r="D1711" s="34"/>
      <c r="E1711" s="35"/>
      <c r="F1711" s="35"/>
    </row>
    <row r="1712" spans="2:6">
      <c r="B1712" s="32"/>
      <c r="C1712" s="33"/>
      <c r="D1712" s="34"/>
      <c r="E1712" s="35"/>
      <c r="F1712" s="35"/>
    </row>
    <row r="1713" spans="2:6">
      <c r="B1713" s="32"/>
      <c r="C1713" s="33"/>
      <c r="D1713" s="34"/>
      <c r="E1713" s="35"/>
      <c r="F1713" s="35"/>
    </row>
    <row r="1714" spans="2:6">
      <c r="B1714" s="32"/>
      <c r="C1714" s="33"/>
      <c r="D1714" s="34"/>
      <c r="E1714" s="35"/>
      <c r="F1714" s="35"/>
    </row>
    <row r="1715" spans="2:6">
      <c r="B1715" s="32"/>
      <c r="C1715" s="33"/>
      <c r="D1715" s="34"/>
      <c r="E1715" s="35"/>
      <c r="F1715" s="35"/>
    </row>
    <row r="1716" spans="2:6">
      <c r="B1716" s="32"/>
      <c r="C1716" s="33"/>
      <c r="D1716" s="34"/>
      <c r="E1716" s="35"/>
      <c r="F1716" s="35"/>
    </row>
    <row r="1717" spans="2:6">
      <c r="B1717" s="32"/>
      <c r="C1717" s="33"/>
      <c r="D1717" s="34"/>
      <c r="E1717" s="35"/>
      <c r="F1717" s="35"/>
    </row>
    <row r="1718" spans="2:6">
      <c r="B1718" s="32"/>
      <c r="C1718" s="33"/>
      <c r="D1718" s="34"/>
      <c r="E1718" s="35"/>
      <c r="F1718" s="35"/>
    </row>
    <row r="1719" spans="2:6">
      <c r="B1719" s="32"/>
      <c r="C1719" s="33"/>
      <c r="D1719" s="34"/>
      <c r="E1719" s="35"/>
      <c r="F1719" s="35"/>
    </row>
    <row r="1720" spans="2:6">
      <c r="B1720" s="32"/>
      <c r="C1720" s="33"/>
      <c r="D1720" s="34"/>
      <c r="E1720" s="35"/>
      <c r="F1720" s="35"/>
    </row>
    <row r="1721" spans="2:6">
      <c r="B1721" s="32"/>
      <c r="C1721" s="33"/>
      <c r="D1721" s="34"/>
      <c r="E1721" s="35"/>
      <c r="F1721" s="35"/>
    </row>
    <row r="1722" spans="2:6">
      <c r="B1722" s="32"/>
      <c r="C1722" s="33"/>
      <c r="D1722" s="34"/>
      <c r="E1722" s="35"/>
      <c r="F1722" s="35"/>
    </row>
    <row r="1723" spans="2:6">
      <c r="B1723" s="32"/>
      <c r="C1723" s="33"/>
      <c r="D1723" s="34"/>
      <c r="E1723" s="35"/>
      <c r="F1723" s="35"/>
    </row>
    <row r="1724" spans="2:6">
      <c r="B1724" s="32"/>
      <c r="C1724" s="33"/>
      <c r="D1724" s="34"/>
      <c r="E1724" s="35"/>
      <c r="F1724" s="35"/>
    </row>
    <row r="1725" spans="2:6">
      <c r="B1725" s="32"/>
      <c r="C1725" s="33"/>
      <c r="D1725" s="34"/>
      <c r="E1725" s="35"/>
      <c r="F1725" s="35"/>
    </row>
    <row r="1726" spans="2:6">
      <c r="B1726" s="32"/>
      <c r="C1726" s="33"/>
      <c r="D1726" s="34"/>
      <c r="E1726" s="35"/>
      <c r="F1726" s="35"/>
    </row>
    <row r="1727" spans="2:6">
      <c r="B1727" s="32"/>
      <c r="C1727" s="33"/>
      <c r="D1727" s="34"/>
      <c r="E1727" s="35"/>
      <c r="F1727" s="35"/>
    </row>
    <row r="1728" spans="2:6">
      <c r="B1728" s="32"/>
      <c r="C1728" s="33"/>
      <c r="D1728" s="34"/>
      <c r="E1728" s="35"/>
      <c r="F1728" s="35"/>
    </row>
    <row r="1729" spans="2:6">
      <c r="B1729" s="32"/>
      <c r="C1729" s="33"/>
      <c r="D1729" s="34"/>
      <c r="E1729" s="35"/>
      <c r="F1729" s="35"/>
    </row>
    <row r="1730" spans="2:6">
      <c r="B1730" s="32"/>
      <c r="C1730" s="33"/>
      <c r="D1730" s="34"/>
      <c r="E1730" s="35"/>
      <c r="F1730" s="35"/>
    </row>
    <row r="1731" spans="2:6">
      <c r="B1731" s="32"/>
      <c r="C1731" s="33"/>
      <c r="D1731" s="34"/>
      <c r="E1731" s="35"/>
      <c r="F1731" s="35"/>
    </row>
    <row r="1732" spans="2:6">
      <c r="B1732" s="32"/>
      <c r="C1732" s="33"/>
      <c r="D1732" s="34"/>
      <c r="E1732" s="35"/>
      <c r="F1732" s="35"/>
    </row>
    <row r="1733" spans="2:6">
      <c r="B1733" s="32"/>
      <c r="C1733" s="33"/>
      <c r="D1733" s="34"/>
      <c r="E1733" s="35"/>
      <c r="F1733" s="35"/>
    </row>
    <row r="1734" spans="2:6">
      <c r="B1734" s="32"/>
      <c r="C1734" s="33"/>
      <c r="D1734" s="34"/>
      <c r="E1734" s="35"/>
      <c r="F1734" s="35"/>
    </row>
    <row r="1735" spans="2:6">
      <c r="B1735" s="32"/>
      <c r="C1735" s="33"/>
      <c r="D1735" s="34"/>
      <c r="E1735" s="35"/>
      <c r="F1735" s="35"/>
    </row>
    <row r="1736" spans="2:6">
      <c r="B1736" s="32"/>
      <c r="C1736" s="33"/>
      <c r="D1736" s="34"/>
      <c r="E1736" s="35"/>
      <c r="F1736" s="35"/>
    </row>
    <row r="1737" spans="2:6">
      <c r="B1737" s="32"/>
      <c r="C1737" s="33"/>
      <c r="D1737" s="34"/>
      <c r="E1737" s="35"/>
      <c r="F1737" s="35"/>
    </row>
    <row r="1738" spans="2:6">
      <c r="B1738" s="32"/>
      <c r="C1738" s="33"/>
      <c r="D1738" s="34"/>
      <c r="E1738" s="35"/>
      <c r="F1738" s="35"/>
    </row>
    <row r="1739" spans="2:6">
      <c r="B1739" s="32"/>
      <c r="C1739" s="33"/>
      <c r="D1739" s="34"/>
      <c r="E1739" s="35"/>
      <c r="F1739" s="35"/>
    </row>
    <row r="1740" spans="2:6">
      <c r="B1740" s="32"/>
      <c r="C1740" s="33"/>
      <c r="D1740" s="34"/>
      <c r="E1740" s="35"/>
      <c r="F1740" s="35"/>
    </row>
    <row r="1741" spans="2:6">
      <c r="B1741" s="32"/>
      <c r="C1741" s="33"/>
      <c r="D1741" s="34"/>
      <c r="E1741" s="35"/>
      <c r="F1741" s="35"/>
    </row>
    <row r="1742" spans="2:6">
      <c r="B1742" s="32"/>
      <c r="C1742" s="33"/>
      <c r="D1742" s="34"/>
      <c r="E1742" s="35"/>
      <c r="F1742" s="35"/>
    </row>
    <row r="1743" spans="2:6">
      <c r="B1743" s="32"/>
      <c r="C1743" s="33"/>
      <c r="D1743" s="34"/>
      <c r="E1743" s="35"/>
      <c r="F1743" s="35"/>
    </row>
    <row r="1744" spans="2:6">
      <c r="B1744" s="32"/>
      <c r="C1744" s="33"/>
      <c r="D1744" s="34"/>
      <c r="E1744" s="35"/>
      <c r="F1744" s="35"/>
    </row>
    <row r="1745" spans="2:6">
      <c r="B1745" s="32"/>
      <c r="C1745" s="33"/>
      <c r="D1745" s="34"/>
      <c r="E1745" s="35"/>
      <c r="F1745" s="35"/>
    </row>
    <row r="1746" spans="2:6">
      <c r="B1746" s="32"/>
      <c r="C1746" s="33"/>
      <c r="D1746" s="34"/>
      <c r="E1746" s="35"/>
      <c r="F1746" s="35"/>
    </row>
    <row r="1747" spans="2:6">
      <c r="B1747" s="32"/>
      <c r="C1747" s="33"/>
      <c r="D1747" s="34"/>
      <c r="E1747" s="35"/>
      <c r="F1747" s="35"/>
    </row>
    <row r="1748" spans="2:6">
      <c r="B1748" s="32"/>
      <c r="C1748" s="33"/>
      <c r="D1748" s="34"/>
      <c r="E1748" s="35"/>
      <c r="F1748" s="35"/>
    </row>
    <row r="1749" spans="2:6">
      <c r="B1749" s="32"/>
      <c r="C1749" s="33"/>
      <c r="D1749" s="34"/>
      <c r="E1749" s="35"/>
      <c r="F1749" s="35"/>
    </row>
    <row r="1750" spans="2:6">
      <c r="B1750" s="32"/>
      <c r="C1750" s="33"/>
      <c r="D1750" s="34"/>
      <c r="E1750" s="35"/>
      <c r="F1750" s="35"/>
    </row>
    <row r="1751" spans="2:6">
      <c r="B1751" s="32"/>
      <c r="C1751" s="33"/>
      <c r="D1751" s="34"/>
      <c r="E1751" s="35"/>
      <c r="F1751" s="35"/>
    </row>
    <row r="1752" spans="2:6">
      <c r="B1752" s="32"/>
      <c r="C1752" s="33"/>
      <c r="D1752" s="34"/>
      <c r="E1752" s="35"/>
      <c r="F1752" s="35"/>
    </row>
    <row r="1753" spans="2:6">
      <c r="B1753" s="32"/>
      <c r="C1753" s="33"/>
      <c r="D1753" s="34"/>
      <c r="E1753" s="35"/>
      <c r="F1753" s="35"/>
    </row>
    <row r="1754" spans="2:6">
      <c r="B1754" s="32"/>
      <c r="C1754" s="33"/>
      <c r="D1754" s="34"/>
      <c r="E1754" s="35"/>
      <c r="F1754" s="35"/>
    </row>
    <row r="1755" spans="2:6">
      <c r="B1755" s="32"/>
      <c r="C1755" s="33"/>
      <c r="D1755" s="34"/>
      <c r="E1755" s="35"/>
      <c r="F1755" s="35"/>
    </row>
    <row r="1756" spans="2:6">
      <c r="B1756" s="32"/>
      <c r="C1756" s="33"/>
      <c r="D1756" s="34"/>
      <c r="E1756" s="35"/>
      <c r="F1756" s="35"/>
    </row>
    <row r="1757" spans="2:6">
      <c r="B1757" s="32"/>
      <c r="C1757" s="33"/>
      <c r="D1757" s="34"/>
      <c r="E1757" s="35"/>
      <c r="F1757" s="35"/>
    </row>
    <row r="1758" spans="2:6">
      <c r="B1758" s="32"/>
      <c r="C1758" s="33"/>
      <c r="D1758" s="34"/>
      <c r="E1758" s="35"/>
      <c r="F1758" s="35"/>
    </row>
    <row r="1759" spans="2:6">
      <c r="B1759" s="32"/>
      <c r="C1759" s="33"/>
      <c r="D1759" s="34"/>
      <c r="E1759" s="35"/>
      <c r="F1759" s="35"/>
    </row>
    <row r="1760" spans="2:6">
      <c r="B1760" s="32"/>
      <c r="C1760" s="33"/>
      <c r="D1760" s="34"/>
      <c r="E1760" s="35"/>
      <c r="F1760" s="35"/>
    </row>
    <row r="1761" spans="2:6">
      <c r="B1761" s="32"/>
      <c r="C1761" s="33"/>
      <c r="D1761" s="34"/>
      <c r="E1761" s="35"/>
      <c r="F1761" s="35"/>
    </row>
    <row r="1762" spans="2:6">
      <c r="B1762" s="32"/>
      <c r="C1762" s="33"/>
      <c r="D1762" s="34"/>
      <c r="E1762" s="35"/>
      <c r="F1762" s="35"/>
    </row>
    <row r="1763" spans="2:6">
      <c r="B1763" s="32"/>
      <c r="C1763" s="33"/>
      <c r="D1763" s="34"/>
      <c r="E1763" s="35"/>
      <c r="F1763" s="35"/>
    </row>
    <row r="1764" spans="2:6">
      <c r="B1764" s="32"/>
      <c r="C1764" s="33"/>
      <c r="D1764" s="34"/>
      <c r="E1764" s="35"/>
      <c r="F1764" s="35"/>
    </row>
    <row r="1765" spans="2:6">
      <c r="B1765" s="32"/>
      <c r="C1765" s="33"/>
      <c r="D1765" s="34"/>
      <c r="E1765" s="35"/>
      <c r="F1765" s="35"/>
    </row>
    <row r="1766" spans="2:6">
      <c r="B1766" s="32"/>
      <c r="C1766" s="33"/>
      <c r="D1766" s="34"/>
      <c r="E1766" s="35"/>
      <c r="F1766" s="35"/>
    </row>
    <row r="1767" spans="2:6">
      <c r="B1767" s="32"/>
      <c r="C1767" s="33"/>
      <c r="D1767" s="34"/>
      <c r="E1767" s="35"/>
      <c r="F1767" s="35"/>
    </row>
    <row r="1768" spans="2:6">
      <c r="B1768" s="32"/>
      <c r="C1768" s="33"/>
      <c r="D1768" s="34"/>
      <c r="E1768" s="35"/>
      <c r="F1768" s="35"/>
    </row>
    <row r="1769" spans="2:6">
      <c r="B1769" s="32"/>
      <c r="C1769" s="33"/>
      <c r="D1769" s="34"/>
      <c r="E1769" s="35"/>
      <c r="F1769" s="35"/>
    </row>
    <row r="1770" spans="2:6">
      <c r="B1770" s="32"/>
      <c r="C1770" s="33"/>
      <c r="D1770" s="34"/>
      <c r="E1770" s="35"/>
      <c r="F1770" s="35"/>
    </row>
    <row r="1771" spans="2:6">
      <c r="B1771" s="32"/>
      <c r="C1771" s="33"/>
      <c r="D1771" s="34"/>
      <c r="E1771" s="35"/>
      <c r="F1771" s="35"/>
    </row>
    <row r="1772" spans="2:6">
      <c r="B1772" s="32"/>
      <c r="C1772" s="33"/>
      <c r="D1772" s="34"/>
      <c r="E1772" s="35"/>
      <c r="F1772" s="35"/>
    </row>
    <row r="1773" spans="2:6">
      <c r="B1773" s="32"/>
      <c r="C1773" s="33"/>
      <c r="D1773" s="34"/>
      <c r="E1773" s="35"/>
      <c r="F1773" s="35"/>
    </row>
    <row r="1774" spans="2:6">
      <c r="B1774" s="32"/>
      <c r="C1774" s="33"/>
      <c r="D1774" s="34"/>
      <c r="E1774" s="35"/>
      <c r="F1774" s="35"/>
    </row>
    <row r="1775" spans="2:6">
      <c r="B1775" s="32"/>
      <c r="C1775" s="33"/>
      <c r="D1775" s="34"/>
      <c r="E1775" s="35"/>
      <c r="F1775" s="35"/>
    </row>
    <row r="1776" spans="2:6">
      <c r="B1776" s="32"/>
      <c r="C1776" s="33"/>
      <c r="D1776" s="34"/>
      <c r="E1776" s="35"/>
      <c r="F1776" s="35"/>
    </row>
    <row r="1777" spans="2:6">
      <c r="B1777" s="32"/>
      <c r="C1777" s="33"/>
      <c r="D1777" s="34"/>
      <c r="E1777" s="35"/>
      <c r="F1777" s="35"/>
    </row>
    <row r="1778" spans="2:6">
      <c r="B1778" s="32"/>
      <c r="C1778" s="33"/>
      <c r="D1778" s="34"/>
      <c r="E1778" s="35"/>
      <c r="F1778" s="35"/>
    </row>
    <row r="1779" spans="2:6">
      <c r="B1779" s="32"/>
      <c r="C1779" s="33"/>
      <c r="D1779" s="34"/>
      <c r="E1779" s="35"/>
      <c r="F1779" s="35"/>
    </row>
    <row r="1780" spans="2:6">
      <c r="B1780" s="32"/>
      <c r="C1780" s="33"/>
      <c r="D1780" s="34"/>
      <c r="E1780" s="35"/>
      <c r="F1780" s="35"/>
    </row>
    <row r="1781" spans="2:6">
      <c r="B1781" s="32"/>
      <c r="C1781" s="33"/>
      <c r="D1781" s="34"/>
      <c r="E1781" s="35"/>
      <c r="F1781" s="35"/>
    </row>
    <row r="1782" spans="2:6">
      <c r="B1782" s="32"/>
      <c r="C1782" s="33"/>
      <c r="D1782" s="34"/>
      <c r="E1782" s="35"/>
      <c r="F1782" s="35"/>
    </row>
    <row r="1783" spans="2:6">
      <c r="B1783" s="32"/>
      <c r="C1783" s="33"/>
      <c r="D1783" s="34"/>
      <c r="E1783" s="35"/>
      <c r="F1783" s="35"/>
    </row>
    <row r="1784" spans="2:6">
      <c r="B1784" s="32"/>
      <c r="C1784" s="33"/>
      <c r="D1784" s="34"/>
      <c r="E1784" s="35"/>
      <c r="F1784" s="35"/>
    </row>
    <row r="1785" spans="2:6">
      <c r="B1785" s="32"/>
      <c r="C1785" s="33"/>
      <c r="D1785" s="34"/>
      <c r="E1785" s="35"/>
      <c r="F1785" s="35"/>
    </row>
    <row r="1786" spans="2:6">
      <c r="B1786" s="32"/>
      <c r="C1786" s="33"/>
      <c r="D1786" s="34"/>
      <c r="E1786" s="35"/>
      <c r="F1786" s="35"/>
    </row>
    <row r="1787" spans="2:6">
      <c r="B1787" s="32"/>
      <c r="C1787" s="33"/>
      <c r="D1787" s="34"/>
      <c r="E1787" s="35"/>
      <c r="F1787" s="35"/>
    </row>
    <row r="1788" spans="2:6">
      <c r="B1788" s="32"/>
      <c r="C1788" s="33"/>
      <c r="D1788" s="34"/>
      <c r="E1788" s="35"/>
      <c r="F1788" s="35"/>
    </row>
    <row r="1789" spans="2:6">
      <c r="B1789" s="32"/>
      <c r="C1789" s="33"/>
      <c r="D1789" s="34"/>
      <c r="E1789" s="35"/>
      <c r="F1789" s="35"/>
    </row>
    <row r="1790" spans="2:6">
      <c r="B1790" s="32"/>
      <c r="C1790" s="33"/>
      <c r="D1790" s="34"/>
      <c r="E1790" s="35"/>
      <c r="F1790" s="35"/>
    </row>
    <row r="1791" spans="2:6">
      <c r="B1791" s="32"/>
      <c r="C1791" s="33"/>
      <c r="D1791" s="34"/>
      <c r="E1791" s="35"/>
      <c r="F1791" s="35"/>
    </row>
    <row r="1792" spans="2:6">
      <c r="B1792" s="32"/>
      <c r="C1792" s="33"/>
      <c r="D1792" s="34"/>
      <c r="E1792" s="35"/>
      <c r="F1792" s="35"/>
    </row>
    <row r="1793" spans="2:6">
      <c r="B1793" s="32"/>
      <c r="C1793" s="33"/>
      <c r="D1793" s="34"/>
      <c r="E1793" s="35"/>
      <c r="F1793" s="35"/>
    </row>
    <row r="1794" spans="2:6">
      <c r="B1794" s="32"/>
      <c r="C1794" s="33"/>
      <c r="D1794" s="34"/>
      <c r="E1794" s="35"/>
      <c r="F1794" s="35"/>
    </row>
    <row r="1795" spans="2:6">
      <c r="B1795" s="32"/>
      <c r="C1795" s="33"/>
      <c r="D1795" s="34"/>
      <c r="E1795" s="35"/>
      <c r="F1795" s="35"/>
    </row>
    <row r="1796" spans="2:6">
      <c r="B1796" s="32"/>
      <c r="C1796" s="33"/>
      <c r="D1796" s="34"/>
      <c r="E1796" s="35"/>
      <c r="F1796" s="35"/>
    </row>
    <row r="1797" spans="2:6">
      <c r="B1797" s="32"/>
      <c r="C1797" s="33"/>
      <c r="D1797" s="34"/>
      <c r="E1797" s="35"/>
      <c r="F1797" s="35"/>
    </row>
    <row r="1798" spans="2:6">
      <c r="B1798" s="32"/>
      <c r="C1798" s="33"/>
      <c r="D1798" s="34"/>
      <c r="E1798" s="35"/>
      <c r="F1798" s="35"/>
    </row>
    <row r="1799" spans="2:6">
      <c r="B1799" s="32"/>
      <c r="C1799" s="33"/>
      <c r="D1799" s="34"/>
      <c r="E1799" s="35"/>
      <c r="F1799" s="35"/>
    </row>
    <row r="1800" spans="2:6">
      <c r="B1800" s="32"/>
      <c r="C1800" s="33"/>
      <c r="D1800" s="34"/>
      <c r="E1800" s="35"/>
      <c r="F1800" s="35"/>
    </row>
    <row r="1801" spans="2:6">
      <c r="B1801" s="32"/>
      <c r="C1801" s="33"/>
      <c r="D1801" s="34"/>
      <c r="E1801" s="35"/>
      <c r="F1801" s="35"/>
    </row>
    <row r="1802" spans="2:6">
      <c r="B1802" s="32"/>
      <c r="C1802" s="33"/>
      <c r="D1802" s="34"/>
      <c r="E1802" s="35"/>
      <c r="F1802" s="35"/>
    </row>
    <row r="1803" spans="2:6">
      <c r="B1803" s="32"/>
      <c r="C1803" s="33"/>
      <c r="D1803" s="34"/>
      <c r="E1803" s="35"/>
      <c r="F1803" s="35"/>
    </row>
    <row r="1804" spans="2:6">
      <c r="B1804" s="32"/>
      <c r="C1804" s="33"/>
      <c r="D1804" s="34"/>
      <c r="E1804" s="35"/>
      <c r="F1804" s="35"/>
    </row>
    <row r="1805" spans="2:6">
      <c r="B1805" s="32"/>
      <c r="C1805" s="33"/>
      <c r="D1805" s="34"/>
      <c r="E1805" s="35"/>
      <c r="F1805" s="35"/>
    </row>
    <row r="1806" spans="2:6">
      <c r="B1806" s="32"/>
      <c r="C1806" s="33"/>
      <c r="D1806" s="34"/>
      <c r="E1806" s="35"/>
      <c r="F1806" s="35"/>
    </row>
    <row r="1807" spans="2:6">
      <c r="B1807" s="32"/>
      <c r="C1807" s="33"/>
      <c r="D1807" s="34"/>
      <c r="E1807" s="35"/>
      <c r="F1807" s="35"/>
    </row>
    <row r="1808" spans="2:6">
      <c r="B1808" s="32"/>
      <c r="C1808" s="33"/>
      <c r="D1808" s="34"/>
      <c r="E1808" s="35"/>
      <c r="F1808" s="35"/>
    </row>
    <row r="1809" spans="2:6">
      <c r="B1809" s="32"/>
      <c r="C1809" s="33"/>
      <c r="D1809" s="34"/>
      <c r="E1809" s="35"/>
      <c r="F1809" s="35"/>
    </row>
    <row r="1810" spans="2:6">
      <c r="B1810" s="32"/>
      <c r="C1810" s="33"/>
      <c r="D1810" s="34"/>
      <c r="E1810" s="35"/>
      <c r="F1810" s="35"/>
    </row>
    <row r="1811" spans="2:6">
      <c r="B1811" s="32"/>
      <c r="C1811" s="33"/>
      <c r="D1811" s="34"/>
      <c r="E1811" s="35"/>
      <c r="F1811" s="35"/>
    </row>
    <row r="1812" spans="2:6">
      <c r="B1812" s="32"/>
      <c r="C1812" s="33"/>
      <c r="D1812" s="34"/>
      <c r="E1812" s="35"/>
      <c r="F1812" s="35"/>
    </row>
    <row r="1813" spans="2:6">
      <c r="B1813" s="32"/>
      <c r="C1813" s="33"/>
      <c r="D1813" s="34"/>
      <c r="E1813" s="35"/>
      <c r="F1813" s="35"/>
    </row>
    <row r="1814" spans="2:6">
      <c r="B1814" s="32"/>
      <c r="C1814" s="33"/>
      <c r="D1814" s="34"/>
      <c r="E1814" s="35"/>
      <c r="F1814" s="35"/>
    </row>
    <row r="1815" spans="2:6">
      <c r="B1815" s="32"/>
      <c r="C1815" s="33"/>
      <c r="D1815" s="34"/>
      <c r="E1815" s="35"/>
      <c r="F1815" s="35"/>
    </row>
    <row r="1816" spans="2:6">
      <c r="B1816" s="32"/>
      <c r="C1816" s="33"/>
      <c r="D1816" s="34"/>
      <c r="E1816" s="35"/>
      <c r="F1816" s="35"/>
    </row>
    <row r="1817" spans="2:6">
      <c r="B1817" s="32"/>
      <c r="C1817" s="33"/>
      <c r="D1817" s="34"/>
      <c r="E1817" s="35"/>
      <c r="F1817" s="35"/>
    </row>
    <row r="1818" spans="2:6">
      <c r="B1818" s="32"/>
      <c r="C1818" s="33"/>
      <c r="D1818" s="34"/>
      <c r="E1818" s="35"/>
      <c r="F1818" s="35"/>
    </row>
    <row r="1819" spans="2:6">
      <c r="B1819" s="32"/>
      <c r="C1819" s="33"/>
      <c r="D1819" s="34"/>
      <c r="E1819" s="35"/>
      <c r="F1819" s="35"/>
    </row>
    <row r="1820" spans="2:6">
      <c r="B1820" s="32"/>
      <c r="C1820" s="33"/>
      <c r="D1820" s="34"/>
      <c r="E1820" s="35"/>
      <c r="F1820" s="35"/>
    </row>
    <row r="1821" spans="2:6">
      <c r="B1821" s="32"/>
      <c r="C1821" s="33"/>
      <c r="D1821" s="34"/>
      <c r="E1821" s="35"/>
      <c r="F1821" s="35"/>
    </row>
    <row r="1822" spans="2:6">
      <c r="B1822" s="32"/>
      <c r="C1822" s="33"/>
      <c r="D1822" s="34"/>
      <c r="E1822" s="35"/>
      <c r="F1822" s="35"/>
    </row>
    <row r="1823" spans="2:6">
      <c r="B1823" s="32"/>
      <c r="C1823" s="33"/>
      <c r="D1823" s="34"/>
      <c r="E1823" s="35"/>
      <c r="F1823" s="35"/>
    </row>
    <row r="1824" spans="2:6">
      <c r="B1824" s="32"/>
      <c r="C1824" s="33"/>
      <c r="D1824" s="34"/>
      <c r="E1824" s="35"/>
      <c r="F1824" s="35"/>
    </row>
    <row r="1825" spans="2:6">
      <c r="B1825" s="32"/>
      <c r="C1825" s="33"/>
      <c r="D1825" s="34"/>
      <c r="E1825" s="35"/>
      <c r="F1825" s="35"/>
    </row>
    <row r="1826" spans="2:6">
      <c r="B1826" s="32"/>
      <c r="C1826" s="33"/>
      <c r="D1826" s="34"/>
      <c r="E1826" s="35"/>
      <c r="F1826" s="35"/>
    </row>
    <row r="1827" spans="2:6">
      <c r="B1827" s="32"/>
      <c r="C1827" s="33"/>
      <c r="D1827" s="34"/>
      <c r="E1827" s="35"/>
      <c r="F1827" s="35"/>
    </row>
    <row r="1828" spans="2:6">
      <c r="B1828" s="32"/>
      <c r="C1828" s="33"/>
      <c r="D1828" s="34"/>
      <c r="E1828" s="35"/>
      <c r="F1828" s="35"/>
    </row>
    <row r="1829" spans="2:6">
      <c r="B1829" s="32"/>
      <c r="C1829" s="33"/>
      <c r="D1829" s="34"/>
      <c r="E1829" s="35"/>
      <c r="F1829" s="35"/>
    </row>
    <row r="1830" spans="2:6">
      <c r="B1830" s="32"/>
      <c r="C1830" s="33"/>
      <c r="D1830" s="34"/>
      <c r="E1830" s="35"/>
      <c r="F1830" s="35"/>
    </row>
    <row r="1831" spans="2:6">
      <c r="B1831" s="32"/>
      <c r="C1831" s="33"/>
      <c r="D1831" s="34"/>
      <c r="E1831" s="35"/>
      <c r="F1831" s="35"/>
    </row>
    <row r="1832" spans="2:6">
      <c r="B1832" s="32"/>
      <c r="C1832" s="33"/>
      <c r="D1832" s="34"/>
      <c r="E1832" s="35"/>
      <c r="F1832" s="35"/>
    </row>
    <row r="1833" spans="2:6">
      <c r="B1833" s="32"/>
      <c r="C1833" s="33"/>
      <c r="D1833" s="34"/>
      <c r="E1833" s="35"/>
      <c r="F1833" s="35"/>
    </row>
    <row r="1834" spans="2:6">
      <c r="B1834" s="32"/>
      <c r="C1834" s="33"/>
      <c r="D1834" s="34"/>
      <c r="E1834" s="35"/>
      <c r="F1834" s="35"/>
    </row>
    <row r="1835" spans="2:6">
      <c r="B1835" s="32"/>
      <c r="C1835" s="33"/>
      <c r="D1835" s="34"/>
      <c r="E1835" s="35"/>
      <c r="F1835" s="35"/>
    </row>
    <row r="1836" spans="2:6">
      <c r="B1836" s="32"/>
      <c r="C1836" s="33"/>
      <c r="D1836" s="34"/>
      <c r="E1836" s="35"/>
      <c r="F1836" s="35"/>
    </row>
    <row r="1837" spans="2:6">
      <c r="B1837" s="32"/>
      <c r="C1837" s="33"/>
      <c r="D1837" s="34"/>
      <c r="E1837" s="35"/>
      <c r="F1837" s="35"/>
    </row>
    <row r="1838" spans="2:6">
      <c r="B1838" s="32"/>
      <c r="C1838" s="33"/>
      <c r="D1838" s="34"/>
      <c r="E1838" s="35"/>
      <c r="F1838" s="35"/>
    </row>
    <row r="1839" spans="2:6">
      <c r="B1839" s="32"/>
      <c r="C1839" s="33"/>
      <c r="D1839" s="34"/>
      <c r="E1839" s="35"/>
      <c r="F1839" s="35"/>
    </row>
    <row r="1840" spans="2:6">
      <c r="B1840" s="32"/>
      <c r="C1840" s="33"/>
      <c r="D1840" s="34"/>
      <c r="E1840" s="35"/>
      <c r="F1840" s="35"/>
    </row>
    <row r="1841" spans="2:6">
      <c r="B1841" s="32"/>
      <c r="C1841" s="33"/>
      <c r="D1841" s="34"/>
      <c r="E1841" s="35"/>
      <c r="F1841" s="35"/>
    </row>
    <row r="1842" spans="2:6">
      <c r="B1842" s="32"/>
      <c r="C1842" s="33"/>
      <c r="D1842" s="34"/>
      <c r="E1842" s="35"/>
      <c r="F1842" s="35"/>
    </row>
    <row r="1843" spans="2:6">
      <c r="B1843" s="32"/>
      <c r="C1843" s="33"/>
      <c r="D1843" s="34"/>
      <c r="E1843" s="35"/>
      <c r="F1843" s="35"/>
    </row>
    <row r="1844" spans="2:6">
      <c r="B1844" s="32"/>
      <c r="C1844" s="33"/>
      <c r="D1844" s="34"/>
      <c r="E1844" s="35"/>
      <c r="F1844" s="35"/>
    </row>
    <row r="1845" spans="2:6">
      <c r="B1845" s="32"/>
      <c r="C1845" s="33"/>
      <c r="D1845" s="34"/>
      <c r="E1845" s="35"/>
      <c r="F1845" s="35"/>
    </row>
    <row r="1846" spans="2:6">
      <c r="B1846" s="32"/>
      <c r="C1846" s="33"/>
      <c r="D1846" s="34"/>
      <c r="E1846" s="35"/>
      <c r="F1846" s="35"/>
    </row>
    <row r="1847" spans="2:6">
      <c r="B1847" s="32"/>
      <c r="C1847" s="33"/>
      <c r="D1847" s="34"/>
      <c r="E1847" s="35"/>
      <c r="F1847" s="35"/>
    </row>
    <row r="1848" spans="2:6">
      <c r="B1848" s="32"/>
      <c r="C1848" s="33"/>
      <c r="D1848" s="34"/>
      <c r="E1848" s="35"/>
      <c r="F1848" s="35"/>
    </row>
    <row r="1849" spans="2:6">
      <c r="B1849" s="32"/>
      <c r="C1849" s="33"/>
      <c r="D1849" s="34"/>
      <c r="E1849" s="35"/>
      <c r="F1849" s="35"/>
    </row>
    <row r="1850" spans="2:6">
      <c r="B1850" s="32"/>
      <c r="C1850" s="33"/>
      <c r="D1850" s="34"/>
      <c r="E1850" s="35"/>
      <c r="F1850" s="35"/>
    </row>
    <row r="1851" spans="2:6">
      <c r="B1851" s="32"/>
      <c r="C1851" s="33"/>
      <c r="D1851" s="34"/>
      <c r="E1851" s="35"/>
      <c r="F1851" s="35"/>
    </row>
    <row r="1852" spans="2:6">
      <c r="B1852" s="32"/>
      <c r="C1852" s="33"/>
      <c r="D1852" s="34"/>
      <c r="E1852" s="35"/>
      <c r="F1852" s="35"/>
    </row>
    <row r="1853" spans="2:6">
      <c r="B1853" s="32"/>
      <c r="C1853" s="33"/>
      <c r="D1853" s="34"/>
      <c r="E1853" s="35"/>
      <c r="F1853" s="35"/>
    </row>
    <row r="1854" spans="2:6">
      <c r="B1854" s="32"/>
      <c r="C1854" s="33"/>
      <c r="D1854" s="34"/>
      <c r="E1854" s="35"/>
      <c r="F1854" s="35"/>
    </row>
    <row r="1855" spans="2:6">
      <c r="B1855" s="32"/>
      <c r="C1855" s="33"/>
      <c r="D1855" s="34"/>
      <c r="E1855" s="35"/>
      <c r="F1855" s="35"/>
    </row>
    <row r="1856" spans="2:6">
      <c r="B1856" s="32"/>
      <c r="C1856" s="33"/>
      <c r="D1856" s="34"/>
      <c r="E1856" s="35"/>
      <c r="F1856" s="35"/>
    </row>
    <row r="1857" spans="2:6">
      <c r="B1857" s="32"/>
      <c r="C1857" s="33"/>
      <c r="D1857" s="34"/>
      <c r="E1857" s="35"/>
      <c r="F1857" s="35"/>
    </row>
    <row r="1858" spans="2:6">
      <c r="B1858" s="32"/>
      <c r="C1858" s="33"/>
      <c r="D1858" s="34"/>
      <c r="E1858" s="35"/>
      <c r="F1858" s="35"/>
    </row>
    <row r="1859" spans="2:6">
      <c r="B1859" s="32"/>
      <c r="C1859" s="33"/>
      <c r="D1859" s="34"/>
      <c r="E1859" s="35"/>
      <c r="F1859" s="35"/>
    </row>
    <row r="1860" spans="2:6">
      <c r="B1860" s="32"/>
      <c r="C1860" s="33"/>
      <c r="D1860" s="34"/>
      <c r="E1860" s="35"/>
      <c r="F1860" s="35"/>
    </row>
    <row r="1861" spans="2:6">
      <c r="B1861" s="32"/>
      <c r="C1861" s="33"/>
      <c r="D1861" s="34"/>
      <c r="E1861" s="35"/>
      <c r="F1861" s="35"/>
    </row>
    <row r="1862" spans="2:6">
      <c r="B1862" s="32"/>
      <c r="C1862" s="33"/>
      <c r="D1862" s="34"/>
      <c r="E1862" s="35"/>
      <c r="F1862" s="35"/>
    </row>
    <row r="1863" spans="2:6">
      <c r="B1863" s="32"/>
      <c r="C1863" s="33"/>
      <c r="D1863" s="34"/>
      <c r="E1863" s="35"/>
      <c r="F1863" s="35"/>
    </row>
    <row r="1864" spans="2:6">
      <c r="B1864" s="32"/>
      <c r="C1864" s="33"/>
      <c r="D1864" s="34"/>
      <c r="E1864" s="35"/>
      <c r="F1864" s="35"/>
    </row>
    <row r="1865" spans="2:6">
      <c r="B1865" s="32"/>
      <c r="C1865" s="33"/>
      <c r="D1865" s="34"/>
      <c r="E1865" s="35"/>
      <c r="F1865" s="35"/>
    </row>
    <row r="1866" spans="2:6">
      <c r="B1866" s="32"/>
      <c r="C1866" s="33"/>
      <c r="D1866" s="34"/>
      <c r="E1866" s="35"/>
      <c r="F1866" s="35"/>
    </row>
    <row r="1867" spans="2:6">
      <c r="B1867" s="32"/>
      <c r="C1867" s="33"/>
      <c r="D1867" s="34"/>
      <c r="E1867" s="35"/>
      <c r="F1867" s="35"/>
    </row>
    <row r="1868" spans="2:6">
      <c r="B1868" s="32"/>
      <c r="C1868" s="33"/>
      <c r="D1868" s="34"/>
      <c r="E1868" s="35"/>
      <c r="F1868" s="35"/>
    </row>
    <row r="1869" spans="2:6">
      <c r="B1869" s="32"/>
      <c r="C1869" s="33"/>
      <c r="D1869" s="34"/>
      <c r="E1869" s="35"/>
      <c r="F1869" s="35"/>
    </row>
    <row r="1870" spans="2:6">
      <c r="B1870" s="32"/>
      <c r="C1870" s="33"/>
      <c r="D1870" s="34"/>
      <c r="E1870" s="35"/>
      <c r="F1870" s="35"/>
    </row>
    <row r="1871" spans="2:6">
      <c r="B1871" s="32"/>
      <c r="C1871" s="33"/>
      <c r="D1871" s="34"/>
      <c r="E1871" s="35"/>
      <c r="F1871" s="35"/>
    </row>
    <row r="1872" spans="2:6">
      <c r="B1872" s="32"/>
      <c r="C1872" s="33"/>
      <c r="D1872" s="34"/>
      <c r="E1872" s="35"/>
      <c r="F1872" s="35"/>
    </row>
    <row r="1873" spans="2:6">
      <c r="B1873" s="32"/>
      <c r="C1873" s="33"/>
      <c r="D1873" s="34"/>
      <c r="E1873" s="35"/>
      <c r="F1873" s="35"/>
    </row>
    <row r="1874" spans="2:6">
      <c r="B1874" s="32"/>
      <c r="C1874" s="33"/>
      <c r="D1874" s="34"/>
      <c r="E1874" s="35"/>
      <c r="F1874" s="35"/>
    </row>
    <row r="1875" spans="2:6">
      <c r="B1875" s="32"/>
      <c r="C1875" s="33"/>
      <c r="D1875" s="34"/>
      <c r="E1875" s="35"/>
      <c r="F1875" s="35"/>
    </row>
    <row r="1876" spans="2:6">
      <c r="B1876" s="32"/>
      <c r="C1876" s="33"/>
      <c r="D1876" s="34"/>
      <c r="E1876" s="35"/>
      <c r="F1876" s="35"/>
    </row>
    <row r="1877" spans="2:6">
      <c r="B1877" s="32"/>
      <c r="C1877" s="33"/>
      <c r="D1877" s="34"/>
      <c r="E1877" s="35"/>
      <c r="F1877" s="35"/>
    </row>
    <row r="1878" spans="2:6">
      <c r="B1878" s="32"/>
      <c r="C1878" s="33"/>
      <c r="D1878" s="34"/>
      <c r="E1878" s="35"/>
      <c r="F1878" s="35"/>
    </row>
    <row r="1879" spans="2:6">
      <c r="B1879" s="32"/>
      <c r="C1879" s="33"/>
      <c r="D1879" s="34"/>
      <c r="E1879" s="35"/>
      <c r="F1879" s="35"/>
    </row>
    <row r="1880" spans="2:6">
      <c r="B1880" s="32"/>
      <c r="C1880" s="33"/>
      <c r="D1880" s="34"/>
      <c r="E1880" s="35"/>
      <c r="F1880" s="35"/>
    </row>
    <row r="1881" spans="2:6">
      <c r="B1881" s="32"/>
      <c r="C1881" s="33"/>
      <c r="D1881" s="34"/>
      <c r="E1881" s="35"/>
      <c r="F1881" s="35"/>
    </row>
    <row r="1882" spans="2:6">
      <c r="B1882" s="32"/>
      <c r="C1882" s="33"/>
      <c r="D1882" s="34"/>
      <c r="E1882" s="35"/>
      <c r="F1882" s="35"/>
    </row>
    <row r="1883" spans="2:6">
      <c r="B1883" s="32"/>
      <c r="C1883" s="33"/>
      <c r="D1883" s="34"/>
      <c r="E1883" s="35"/>
      <c r="F1883" s="35"/>
    </row>
    <row r="1884" spans="2:6">
      <c r="B1884" s="32"/>
      <c r="C1884" s="33"/>
      <c r="D1884" s="34"/>
      <c r="E1884" s="35"/>
      <c r="F1884" s="35"/>
    </row>
    <row r="1885" spans="2:6">
      <c r="B1885" s="32"/>
      <c r="C1885" s="33"/>
      <c r="D1885" s="34"/>
      <c r="E1885" s="35"/>
      <c r="F1885" s="35"/>
    </row>
    <row r="1886" spans="2:6">
      <c r="B1886" s="32"/>
      <c r="C1886" s="33"/>
      <c r="D1886" s="34"/>
      <c r="E1886" s="35"/>
      <c r="F1886" s="35"/>
    </row>
    <row r="1887" spans="2:6">
      <c r="B1887" s="32"/>
      <c r="C1887" s="33"/>
      <c r="D1887" s="34"/>
      <c r="E1887" s="35"/>
      <c r="F1887" s="35"/>
    </row>
    <row r="1888" spans="2:6">
      <c r="B1888" s="32"/>
      <c r="C1888" s="33"/>
      <c r="D1888" s="34"/>
      <c r="E1888" s="35"/>
      <c r="F1888" s="35"/>
    </row>
    <row r="1889" spans="2:6">
      <c r="B1889" s="32"/>
      <c r="C1889" s="33"/>
      <c r="D1889" s="34"/>
      <c r="E1889" s="35"/>
      <c r="F1889" s="35"/>
    </row>
    <row r="1890" spans="2:6">
      <c r="B1890" s="32"/>
      <c r="C1890" s="33"/>
      <c r="D1890" s="34"/>
      <c r="E1890" s="35"/>
      <c r="F1890" s="35"/>
    </row>
    <row r="1891" spans="2:6">
      <c r="B1891" s="32"/>
      <c r="C1891" s="33"/>
      <c r="D1891" s="34"/>
      <c r="E1891" s="35"/>
      <c r="F1891" s="35"/>
    </row>
    <row r="1892" spans="2:6">
      <c r="B1892" s="32"/>
      <c r="C1892" s="33"/>
      <c r="D1892" s="34"/>
      <c r="E1892" s="35"/>
      <c r="F1892" s="35"/>
    </row>
    <row r="1893" spans="2:6">
      <c r="B1893" s="32"/>
      <c r="C1893" s="33"/>
      <c r="D1893" s="34"/>
      <c r="E1893" s="35"/>
      <c r="F1893" s="35"/>
    </row>
    <row r="1894" spans="2:6">
      <c r="B1894" s="32"/>
      <c r="C1894" s="33"/>
      <c r="D1894" s="34"/>
      <c r="E1894" s="35"/>
      <c r="F1894" s="35"/>
    </row>
    <row r="1895" spans="2:6">
      <c r="B1895" s="32"/>
      <c r="C1895" s="33"/>
      <c r="D1895" s="34"/>
      <c r="E1895" s="35"/>
      <c r="F1895" s="35"/>
    </row>
    <row r="1896" spans="2:6">
      <c r="B1896" s="32"/>
      <c r="C1896" s="33"/>
      <c r="D1896" s="34"/>
      <c r="E1896" s="35"/>
      <c r="F1896" s="35"/>
    </row>
    <row r="1897" spans="2:6">
      <c r="B1897" s="32"/>
      <c r="C1897" s="33"/>
      <c r="D1897" s="34"/>
      <c r="E1897" s="35"/>
      <c r="F1897" s="35"/>
    </row>
    <row r="1898" spans="2:6">
      <c r="B1898" s="32"/>
      <c r="C1898" s="33"/>
      <c r="D1898" s="34"/>
      <c r="E1898" s="35"/>
      <c r="F1898" s="35"/>
    </row>
    <row r="1899" spans="2:6">
      <c r="B1899" s="32"/>
      <c r="C1899" s="33"/>
      <c r="D1899" s="34"/>
      <c r="E1899" s="35"/>
      <c r="F1899" s="35"/>
    </row>
    <row r="1900" spans="2:6">
      <c r="B1900" s="32"/>
      <c r="C1900" s="33"/>
      <c r="D1900" s="34"/>
      <c r="E1900" s="35"/>
      <c r="F1900" s="35"/>
    </row>
    <row r="1901" spans="2:6">
      <c r="B1901" s="32"/>
      <c r="C1901" s="33"/>
      <c r="D1901" s="34"/>
      <c r="E1901" s="35"/>
      <c r="F1901" s="35"/>
    </row>
    <row r="1902" spans="2:6">
      <c r="B1902" s="32"/>
      <c r="C1902" s="33"/>
      <c r="D1902" s="34"/>
      <c r="E1902" s="35"/>
      <c r="F1902" s="35"/>
    </row>
    <row r="1903" spans="2:6">
      <c r="B1903" s="32"/>
      <c r="C1903" s="33"/>
      <c r="D1903" s="34"/>
      <c r="E1903" s="35"/>
      <c r="F1903" s="35"/>
    </row>
    <row r="1904" spans="2:6">
      <c r="B1904" s="32"/>
      <c r="C1904" s="33"/>
      <c r="D1904" s="34"/>
      <c r="E1904" s="35"/>
      <c r="F1904" s="35"/>
    </row>
    <row r="1905" spans="2:6">
      <c r="B1905" s="32"/>
      <c r="C1905" s="33"/>
      <c r="D1905" s="34"/>
      <c r="E1905" s="35"/>
      <c r="F1905" s="35"/>
    </row>
    <row r="1906" spans="2:6">
      <c r="B1906" s="32"/>
      <c r="C1906" s="33"/>
      <c r="D1906" s="34"/>
      <c r="E1906" s="35"/>
      <c r="F1906" s="35"/>
    </row>
    <row r="1907" spans="2:6">
      <c r="B1907" s="32"/>
      <c r="C1907" s="33"/>
      <c r="D1907" s="34"/>
      <c r="E1907" s="35"/>
      <c r="F1907" s="35"/>
    </row>
    <row r="1908" spans="2:6">
      <c r="B1908" s="32"/>
      <c r="C1908" s="33"/>
      <c r="D1908" s="34"/>
      <c r="E1908" s="35"/>
      <c r="F1908" s="35"/>
    </row>
    <row r="1909" spans="2:6">
      <c r="B1909" s="32"/>
      <c r="C1909" s="33"/>
      <c r="D1909" s="34"/>
      <c r="E1909" s="35"/>
      <c r="F1909" s="35"/>
    </row>
    <row r="1910" spans="2:6">
      <c r="B1910" s="32"/>
      <c r="C1910" s="33"/>
      <c r="D1910" s="34"/>
      <c r="E1910" s="35"/>
      <c r="F1910" s="35"/>
    </row>
    <row r="1911" spans="2:6">
      <c r="B1911" s="32"/>
      <c r="C1911" s="33"/>
      <c r="D1911" s="34"/>
      <c r="E1911" s="35"/>
      <c r="F1911" s="35"/>
    </row>
    <row r="1912" spans="2:6">
      <c r="B1912" s="32"/>
      <c r="C1912" s="33"/>
      <c r="D1912" s="34"/>
      <c r="E1912" s="35"/>
      <c r="F1912" s="35"/>
    </row>
    <row r="1913" spans="2:6">
      <c r="B1913" s="32"/>
      <c r="C1913" s="33"/>
      <c r="D1913" s="34"/>
      <c r="E1913" s="35"/>
      <c r="F1913" s="35"/>
    </row>
    <row r="1914" spans="2:6">
      <c r="B1914" s="32"/>
      <c r="C1914" s="33"/>
      <c r="D1914" s="34"/>
      <c r="E1914" s="35"/>
      <c r="F1914" s="35"/>
    </row>
    <row r="1915" spans="2:6">
      <c r="B1915" s="32"/>
      <c r="C1915" s="33"/>
      <c r="D1915" s="34"/>
      <c r="E1915" s="35"/>
      <c r="F1915" s="35"/>
    </row>
    <row r="1916" spans="2:6">
      <c r="B1916" s="32"/>
      <c r="C1916" s="33"/>
      <c r="D1916" s="34"/>
      <c r="E1916" s="35"/>
      <c r="F1916" s="35"/>
    </row>
    <row r="1917" spans="2:6">
      <c r="B1917" s="32"/>
      <c r="C1917" s="33"/>
      <c r="D1917" s="34"/>
      <c r="E1917" s="35"/>
      <c r="F1917" s="35"/>
    </row>
    <row r="1918" spans="2:6">
      <c r="B1918" s="32"/>
      <c r="C1918" s="33"/>
      <c r="D1918" s="34"/>
      <c r="E1918" s="35"/>
      <c r="F1918" s="35"/>
    </row>
    <row r="1919" spans="2:6">
      <c r="B1919" s="32"/>
      <c r="C1919" s="33"/>
      <c r="D1919" s="34"/>
      <c r="E1919" s="35"/>
      <c r="F1919" s="35"/>
    </row>
    <row r="1920" spans="2:6">
      <c r="B1920" s="32"/>
      <c r="C1920" s="33"/>
      <c r="D1920" s="34"/>
      <c r="E1920" s="35"/>
      <c r="F1920" s="35"/>
    </row>
    <row r="1921" spans="2:6">
      <c r="B1921" s="32"/>
      <c r="C1921" s="33"/>
      <c r="D1921" s="34"/>
      <c r="E1921" s="35"/>
      <c r="F1921" s="35"/>
    </row>
    <row r="1922" spans="2:6">
      <c r="B1922" s="32"/>
      <c r="C1922" s="33"/>
      <c r="D1922" s="34"/>
      <c r="E1922" s="35"/>
      <c r="F1922" s="35"/>
    </row>
    <row r="1923" spans="2:6">
      <c r="B1923" s="32"/>
      <c r="C1923" s="33"/>
      <c r="D1923" s="34"/>
      <c r="E1923" s="35"/>
      <c r="F1923" s="35"/>
    </row>
    <row r="1924" spans="2:6">
      <c r="B1924" s="32"/>
      <c r="C1924" s="33"/>
      <c r="D1924" s="34"/>
      <c r="E1924" s="35"/>
      <c r="F1924" s="35"/>
    </row>
    <row r="1925" spans="2:6">
      <c r="B1925" s="32"/>
      <c r="C1925" s="33"/>
      <c r="D1925" s="34"/>
      <c r="E1925" s="35"/>
      <c r="F1925" s="35"/>
    </row>
    <row r="1926" spans="2:6">
      <c r="B1926" s="32"/>
      <c r="C1926" s="33"/>
      <c r="D1926" s="34"/>
      <c r="E1926" s="35"/>
      <c r="F1926" s="35"/>
    </row>
    <row r="1927" spans="2:6">
      <c r="B1927" s="32"/>
      <c r="C1927" s="33"/>
      <c r="D1927" s="34"/>
      <c r="E1927" s="35"/>
      <c r="F1927" s="35"/>
    </row>
    <row r="1928" spans="2:6">
      <c r="B1928" s="32"/>
      <c r="C1928" s="33"/>
      <c r="D1928" s="34"/>
      <c r="E1928" s="35"/>
      <c r="F1928" s="35"/>
    </row>
    <row r="1929" spans="2:6">
      <c r="B1929" s="32"/>
      <c r="C1929" s="33"/>
      <c r="D1929" s="34"/>
      <c r="E1929" s="35"/>
      <c r="F1929" s="35"/>
    </row>
    <row r="1930" spans="2:6">
      <c r="B1930" s="32"/>
      <c r="C1930" s="33"/>
      <c r="D1930" s="34"/>
      <c r="E1930" s="35"/>
      <c r="F1930" s="35"/>
    </row>
    <row r="1931" spans="2:6">
      <c r="B1931" s="32"/>
      <c r="C1931" s="33"/>
      <c r="D1931" s="34"/>
      <c r="E1931" s="35"/>
      <c r="F1931" s="35"/>
    </row>
    <row r="1932" spans="2:6">
      <c r="B1932" s="32"/>
      <c r="C1932" s="33"/>
      <c r="D1932" s="34"/>
      <c r="E1932" s="35"/>
      <c r="F1932" s="35"/>
    </row>
    <row r="1933" spans="2:6">
      <c r="B1933" s="32"/>
      <c r="C1933" s="33"/>
      <c r="D1933" s="34"/>
      <c r="E1933" s="35"/>
      <c r="F1933" s="35"/>
    </row>
    <row r="1934" spans="2:6">
      <c r="B1934" s="32"/>
      <c r="C1934" s="33"/>
      <c r="D1934" s="34"/>
      <c r="E1934" s="35"/>
      <c r="F1934" s="35"/>
    </row>
    <row r="1935" spans="2:6">
      <c r="B1935" s="32"/>
      <c r="C1935" s="33"/>
      <c r="D1935" s="34"/>
      <c r="E1935" s="35"/>
      <c r="F1935" s="35"/>
    </row>
    <row r="1936" spans="2:6">
      <c r="B1936" s="32"/>
      <c r="C1936" s="33"/>
      <c r="D1936" s="34"/>
      <c r="E1936" s="35"/>
      <c r="F1936" s="35"/>
    </row>
    <row r="1937" spans="2:6">
      <c r="B1937" s="32"/>
      <c r="C1937" s="33"/>
      <c r="D1937" s="34"/>
      <c r="E1937" s="35"/>
      <c r="F1937" s="35"/>
    </row>
    <row r="1938" spans="2:6">
      <c r="B1938" s="32"/>
      <c r="C1938" s="33"/>
      <c r="D1938" s="34"/>
      <c r="E1938" s="35"/>
      <c r="F1938" s="35"/>
    </row>
    <row r="1939" spans="2:6">
      <c r="B1939" s="32"/>
      <c r="C1939" s="33"/>
      <c r="D1939" s="34"/>
      <c r="E1939" s="35"/>
      <c r="F1939" s="35"/>
    </row>
    <row r="1940" spans="2:6">
      <c r="B1940" s="32"/>
      <c r="C1940" s="33"/>
      <c r="D1940" s="34"/>
      <c r="E1940" s="35"/>
      <c r="F1940" s="35"/>
    </row>
    <row r="1941" spans="2:6">
      <c r="B1941" s="32"/>
      <c r="C1941" s="33"/>
      <c r="D1941" s="34"/>
      <c r="E1941" s="35"/>
      <c r="F1941" s="35"/>
    </row>
    <row r="1942" spans="2:6">
      <c r="B1942" s="32"/>
      <c r="C1942" s="33"/>
      <c r="D1942" s="34"/>
      <c r="E1942" s="35"/>
      <c r="F1942" s="35"/>
    </row>
    <row r="1943" spans="2:6">
      <c r="B1943" s="32"/>
      <c r="C1943" s="33"/>
      <c r="D1943" s="34"/>
      <c r="E1943" s="35"/>
      <c r="F1943" s="35"/>
    </row>
    <row r="1944" spans="2:6">
      <c r="B1944" s="32"/>
      <c r="C1944" s="33"/>
      <c r="D1944" s="34"/>
      <c r="E1944" s="35"/>
      <c r="F1944" s="35"/>
    </row>
    <row r="1945" spans="2:6">
      <c r="B1945" s="32"/>
      <c r="C1945" s="33"/>
      <c r="D1945" s="34"/>
      <c r="E1945" s="35"/>
      <c r="F1945" s="35"/>
    </row>
    <row r="1946" spans="2:6">
      <c r="B1946" s="32"/>
      <c r="C1946" s="33"/>
      <c r="D1946" s="34"/>
      <c r="E1946" s="35"/>
      <c r="F1946" s="35"/>
    </row>
    <row r="1947" spans="2:6">
      <c r="B1947" s="32"/>
      <c r="C1947" s="33"/>
      <c r="D1947" s="34"/>
      <c r="E1947" s="35"/>
      <c r="F1947" s="35"/>
    </row>
    <row r="1948" spans="2:6">
      <c r="B1948" s="32"/>
      <c r="C1948" s="33"/>
      <c r="D1948" s="34"/>
      <c r="E1948" s="35"/>
      <c r="F1948" s="35"/>
    </row>
    <row r="1949" spans="2:6">
      <c r="B1949" s="32"/>
      <c r="C1949" s="33"/>
      <c r="D1949" s="34"/>
      <c r="E1949" s="35"/>
      <c r="F1949" s="35"/>
    </row>
    <row r="1950" spans="2:6">
      <c r="B1950" s="32"/>
      <c r="C1950" s="33"/>
      <c r="D1950" s="34"/>
      <c r="E1950" s="35"/>
      <c r="F1950" s="35"/>
    </row>
    <row r="1951" spans="2:6">
      <c r="B1951" s="32"/>
      <c r="C1951" s="33"/>
      <c r="D1951" s="34"/>
      <c r="E1951" s="35"/>
      <c r="F1951" s="35"/>
    </row>
    <row r="1952" spans="2:6">
      <c r="B1952" s="32"/>
      <c r="C1952" s="33"/>
      <c r="D1952" s="34"/>
      <c r="E1952" s="35"/>
      <c r="F1952" s="35"/>
    </row>
    <row r="1953" spans="2:6">
      <c r="B1953" s="32"/>
      <c r="C1953" s="33"/>
      <c r="D1953" s="34"/>
      <c r="E1953" s="35"/>
      <c r="F1953" s="35"/>
    </row>
    <row r="1954" spans="2:6">
      <c r="B1954" s="32"/>
      <c r="C1954" s="33"/>
      <c r="D1954" s="34"/>
      <c r="E1954" s="35"/>
      <c r="F1954" s="35"/>
    </row>
    <row r="1955" spans="2:6">
      <c r="B1955" s="32"/>
      <c r="C1955" s="33"/>
      <c r="D1955" s="34"/>
      <c r="E1955" s="35"/>
      <c r="F1955" s="35"/>
    </row>
    <row r="1956" spans="2:6">
      <c r="B1956" s="32"/>
      <c r="C1956" s="33"/>
      <c r="D1956" s="34"/>
      <c r="E1956" s="35"/>
      <c r="F1956" s="35"/>
    </row>
    <row r="1957" spans="2:6">
      <c r="B1957" s="32"/>
      <c r="C1957" s="33"/>
      <c r="D1957" s="34"/>
      <c r="E1957" s="35"/>
      <c r="F1957" s="35"/>
    </row>
    <row r="1958" spans="2:6">
      <c r="B1958" s="32"/>
      <c r="C1958" s="33"/>
      <c r="D1958" s="34"/>
      <c r="E1958" s="35"/>
      <c r="F1958" s="35"/>
    </row>
    <row r="1959" spans="2:6">
      <c r="B1959" s="32"/>
      <c r="C1959" s="33"/>
      <c r="D1959" s="34"/>
      <c r="E1959" s="35"/>
      <c r="F1959" s="35"/>
    </row>
    <row r="1960" spans="2:6">
      <c r="B1960" s="32"/>
      <c r="C1960" s="33"/>
      <c r="D1960" s="34"/>
      <c r="E1960" s="35"/>
      <c r="F1960" s="35"/>
    </row>
    <row r="1961" spans="2:6">
      <c r="B1961" s="32"/>
      <c r="C1961" s="33"/>
      <c r="D1961" s="34"/>
      <c r="E1961" s="35"/>
      <c r="F1961" s="35"/>
    </row>
    <row r="1962" spans="2:6">
      <c r="B1962" s="32"/>
      <c r="C1962" s="33"/>
      <c r="D1962" s="34"/>
      <c r="E1962" s="35"/>
      <c r="F1962" s="35"/>
    </row>
    <row r="1963" spans="2:6">
      <c r="B1963" s="32"/>
      <c r="C1963" s="33"/>
      <c r="D1963" s="34"/>
      <c r="E1963" s="35"/>
      <c r="F1963" s="35"/>
    </row>
    <row r="1964" spans="2:6">
      <c r="B1964" s="32"/>
      <c r="C1964" s="33"/>
      <c r="D1964" s="34"/>
      <c r="E1964" s="35"/>
      <c r="F1964" s="35"/>
    </row>
    <row r="1965" spans="2:6">
      <c r="B1965" s="32"/>
      <c r="C1965" s="33"/>
      <c r="D1965" s="34"/>
      <c r="E1965" s="35"/>
      <c r="F1965" s="35"/>
    </row>
    <row r="1966" spans="2:6">
      <c r="B1966" s="32"/>
      <c r="C1966" s="33"/>
      <c r="D1966" s="34"/>
      <c r="E1966" s="35"/>
      <c r="F1966" s="35"/>
    </row>
    <row r="1967" spans="2:6">
      <c r="B1967" s="32"/>
      <c r="C1967" s="33"/>
      <c r="D1967" s="34"/>
      <c r="E1967" s="35"/>
      <c r="F1967" s="35"/>
    </row>
    <row r="1968" spans="2:6">
      <c r="B1968" s="32"/>
      <c r="C1968" s="33"/>
      <c r="D1968" s="34"/>
      <c r="E1968" s="35"/>
      <c r="F1968" s="35"/>
    </row>
    <row r="1969" spans="2:6">
      <c r="B1969" s="32"/>
      <c r="C1969" s="33"/>
      <c r="D1969" s="34"/>
      <c r="E1969" s="35"/>
      <c r="F1969" s="35"/>
    </row>
    <row r="1970" spans="2:6">
      <c r="B1970" s="32"/>
      <c r="C1970" s="33"/>
      <c r="D1970" s="34"/>
      <c r="E1970" s="35"/>
      <c r="F1970" s="35"/>
    </row>
    <row r="1971" spans="2:6">
      <c r="B1971" s="32"/>
      <c r="C1971" s="33"/>
      <c r="D1971" s="34"/>
      <c r="E1971" s="35"/>
      <c r="F1971" s="35"/>
    </row>
    <row r="1972" spans="2:6">
      <c r="B1972" s="32"/>
      <c r="C1972" s="33"/>
      <c r="D1972" s="34"/>
      <c r="E1972" s="35"/>
      <c r="F1972" s="35"/>
    </row>
    <row r="1973" spans="2:6">
      <c r="B1973" s="32"/>
      <c r="C1973" s="33"/>
      <c r="D1973" s="34"/>
      <c r="E1973" s="35"/>
      <c r="F1973" s="35"/>
    </row>
    <row r="1974" spans="2:6">
      <c r="B1974" s="32"/>
      <c r="C1974" s="33"/>
      <c r="D1974" s="34"/>
      <c r="E1974" s="35"/>
      <c r="F1974" s="35"/>
    </row>
    <row r="1975" spans="2:6">
      <c r="B1975" s="32"/>
      <c r="C1975" s="33"/>
      <c r="D1975" s="34"/>
      <c r="E1975" s="35"/>
      <c r="F1975" s="35"/>
    </row>
    <row r="1976" spans="2:6">
      <c r="B1976" s="32"/>
      <c r="C1976" s="33"/>
      <c r="D1976" s="34"/>
      <c r="E1976" s="35"/>
      <c r="F1976" s="35"/>
    </row>
    <row r="1977" spans="2:6">
      <c r="B1977" s="32"/>
      <c r="C1977" s="33"/>
      <c r="D1977" s="34"/>
      <c r="E1977" s="35"/>
      <c r="F1977" s="35"/>
    </row>
    <row r="1978" spans="2:6">
      <c r="B1978" s="32"/>
      <c r="C1978" s="33"/>
      <c r="D1978" s="34"/>
      <c r="E1978" s="35"/>
      <c r="F1978" s="35"/>
    </row>
    <row r="1979" spans="2:6">
      <c r="B1979" s="32"/>
      <c r="C1979" s="33"/>
      <c r="D1979" s="34"/>
      <c r="E1979" s="35"/>
      <c r="F1979" s="35"/>
    </row>
    <row r="1980" spans="2:6">
      <c r="B1980" s="32"/>
      <c r="C1980" s="33"/>
      <c r="D1980" s="34"/>
      <c r="E1980" s="35"/>
      <c r="F1980" s="35"/>
    </row>
    <row r="1981" spans="2:6">
      <c r="B1981" s="32"/>
      <c r="C1981" s="33"/>
      <c r="D1981" s="34"/>
      <c r="E1981" s="35"/>
      <c r="F1981" s="35"/>
    </row>
    <row r="1982" spans="2:6">
      <c r="B1982" s="32"/>
      <c r="C1982" s="33"/>
      <c r="D1982" s="34"/>
      <c r="E1982" s="35"/>
      <c r="F1982" s="35"/>
    </row>
    <row r="1983" spans="2:6">
      <c r="B1983" s="32"/>
      <c r="C1983" s="33"/>
      <c r="D1983" s="34"/>
      <c r="E1983" s="35"/>
      <c r="F1983" s="35"/>
    </row>
    <row r="1984" spans="2:6">
      <c r="B1984" s="32"/>
      <c r="C1984" s="33"/>
      <c r="D1984" s="34"/>
      <c r="E1984" s="35"/>
      <c r="F1984" s="35"/>
    </row>
    <row r="1985" spans="2:6">
      <c r="B1985" s="32"/>
      <c r="C1985" s="33"/>
      <c r="D1985" s="34"/>
      <c r="E1985" s="35"/>
      <c r="F1985" s="35"/>
    </row>
    <row r="1986" spans="2:6">
      <c r="B1986" s="32"/>
      <c r="C1986" s="33"/>
      <c r="D1986" s="34"/>
      <c r="E1986" s="35"/>
      <c r="F1986" s="35"/>
    </row>
    <row r="1987" spans="2:6">
      <c r="B1987" s="32"/>
      <c r="C1987" s="33"/>
      <c r="D1987" s="34"/>
      <c r="E1987" s="35"/>
      <c r="F1987" s="35"/>
    </row>
    <row r="1988" spans="2:6">
      <c r="B1988" s="32"/>
      <c r="C1988" s="33"/>
      <c r="D1988" s="34"/>
      <c r="E1988" s="35"/>
      <c r="F1988" s="35"/>
    </row>
    <row r="1989" spans="2:6">
      <c r="B1989" s="32"/>
      <c r="C1989" s="33"/>
      <c r="D1989" s="34"/>
      <c r="E1989" s="35"/>
      <c r="F1989" s="35"/>
    </row>
    <row r="1990" spans="2:6">
      <c r="B1990" s="32"/>
      <c r="C1990" s="33"/>
      <c r="D1990" s="34"/>
      <c r="E1990" s="35"/>
      <c r="F1990" s="35"/>
    </row>
    <row r="1991" spans="2:6">
      <c r="B1991" s="32"/>
      <c r="C1991" s="33"/>
      <c r="D1991" s="34"/>
      <c r="E1991" s="35"/>
      <c r="F1991" s="35"/>
    </row>
    <row r="1992" spans="2:6">
      <c r="B1992" s="32"/>
      <c r="C1992" s="33"/>
      <c r="D1992" s="34"/>
      <c r="E1992" s="35"/>
      <c r="F1992" s="35"/>
    </row>
    <row r="1993" spans="2:6">
      <c r="B1993" s="32"/>
      <c r="C1993" s="33"/>
      <c r="D1993" s="34"/>
      <c r="E1993" s="35"/>
      <c r="F1993" s="35"/>
    </row>
    <row r="1994" spans="2:6">
      <c r="B1994" s="32"/>
      <c r="C1994" s="33"/>
      <c r="D1994" s="34"/>
      <c r="E1994" s="35"/>
      <c r="F1994" s="35"/>
    </row>
    <row r="1995" spans="2:6">
      <c r="B1995" s="32"/>
      <c r="C1995" s="33"/>
      <c r="D1995" s="34"/>
      <c r="E1995" s="35"/>
      <c r="F1995" s="35"/>
    </row>
    <row r="1996" spans="2:6">
      <c r="B1996" s="32"/>
      <c r="C1996" s="33"/>
      <c r="D1996" s="34"/>
      <c r="E1996" s="35"/>
      <c r="F1996" s="35"/>
    </row>
    <row r="1997" spans="2:6">
      <c r="B1997" s="32"/>
      <c r="C1997" s="33"/>
      <c r="D1997" s="34"/>
      <c r="E1997" s="35"/>
      <c r="F1997" s="35"/>
    </row>
    <row r="1998" spans="2:6">
      <c r="B1998" s="32"/>
      <c r="C1998" s="33"/>
      <c r="D1998" s="34"/>
      <c r="E1998" s="35"/>
      <c r="F1998" s="35"/>
    </row>
    <row r="1999" spans="2:6">
      <c r="B1999" s="32"/>
      <c r="C1999" s="33"/>
      <c r="D1999" s="34"/>
      <c r="E1999" s="35"/>
      <c r="F1999" s="35"/>
    </row>
    <row r="2000" spans="2:6">
      <c r="B2000" s="32"/>
      <c r="C2000" s="33"/>
      <c r="D2000" s="34"/>
      <c r="E2000" s="35"/>
      <c r="F2000" s="35"/>
    </row>
    <row r="2001" spans="2:6">
      <c r="B2001" s="32"/>
      <c r="C2001" s="33"/>
      <c r="D2001" s="34"/>
      <c r="E2001" s="35"/>
      <c r="F2001" s="35"/>
    </row>
    <row r="2002" spans="2:6">
      <c r="B2002" s="32"/>
      <c r="C2002" s="33"/>
      <c r="D2002" s="34"/>
      <c r="E2002" s="35"/>
      <c r="F2002" s="35"/>
    </row>
    <row r="2003" spans="2:6">
      <c r="B2003" s="32"/>
      <c r="C2003" s="33"/>
      <c r="D2003" s="34"/>
      <c r="E2003" s="35"/>
      <c r="F2003" s="35"/>
    </row>
    <row r="2004" spans="2:6">
      <c r="B2004" s="32"/>
      <c r="C2004" s="33"/>
      <c r="D2004" s="34"/>
      <c r="E2004" s="35"/>
      <c r="F2004" s="35"/>
    </row>
    <row r="2005" spans="2:6">
      <c r="B2005" s="32"/>
      <c r="C2005" s="33"/>
      <c r="D2005" s="34"/>
      <c r="E2005" s="35"/>
      <c r="F2005" s="35"/>
    </row>
    <row r="2006" spans="2:6">
      <c r="B2006" s="32"/>
      <c r="C2006" s="33"/>
      <c r="D2006" s="34"/>
      <c r="E2006" s="35"/>
      <c r="F2006" s="35"/>
    </row>
    <row r="2007" spans="2:6">
      <c r="B2007" s="32"/>
      <c r="C2007" s="33"/>
      <c r="D2007" s="34"/>
      <c r="E2007" s="35"/>
      <c r="F2007" s="35"/>
    </row>
    <row r="2008" spans="2:6">
      <c r="B2008" s="32"/>
      <c r="C2008" s="33"/>
      <c r="D2008" s="34"/>
      <c r="E2008" s="35"/>
      <c r="F2008" s="35"/>
    </row>
    <row r="2009" spans="2:6">
      <c r="B2009" s="32"/>
      <c r="C2009" s="33"/>
      <c r="D2009" s="34"/>
      <c r="E2009" s="35"/>
      <c r="F2009" s="35"/>
    </row>
    <row r="2010" spans="2:6">
      <c r="B2010" s="32"/>
      <c r="C2010" s="33"/>
      <c r="D2010" s="34"/>
      <c r="E2010" s="35"/>
      <c r="F2010" s="35"/>
    </row>
    <row r="2011" spans="2:6">
      <c r="B2011" s="32"/>
      <c r="C2011" s="33"/>
      <c r="D2011" s="34"/>
      <c r="E2011" s="35"/>
      <c r="F2011" s="35"/>
    </row>
    <row r="2012" spans="2:6">
      <c r="B2012" s="32"/>
      <c r="C2012" s="33"/>
      <c r="D2012" s="34"/>
      <c r="E2012" s="35"/>
      <c r="F2012" s="35"/>
    </row>
    <row r="2013" spans="2:6">
      <c r="B2013" s="32"/>
      <c r="C2013" s="33"/>
      <c r="D2013" s="34"/>
      <c r="E2013" s="35"/>
      <c r="F2013" s="35"/>
    </row>
    <row r="2014" spans="2:6">
      <c r="B2014" s="32"/>
      <c r="C2014" s="33"/>
      <c r="D2014" s="34"/>
      <c r="E2014" s="35"/>
      <c r="F2014" s="35"/>
    </row>
    <row r="2015" spans="2:6">
      <c r="B2015" s="32"/>
      <c r="C2015" s="33"/>
      <c r="D2015" s="34"/>
      <c r="E2015" s="35"/>
      <c r="F2015" s="35"/>
    </row>
    <row r="2016" spans="2:6">
      <c r="B2016" s="32"/>
      <c r="C2016" s="33"/>
      <c r="D2016" s="34"/>
      <c r="E2016" s="35"/>
      <c r="F2016" s="35"/>
    </row>
    <row r="2017" spans="2:6">
      <c r="B2017" s="32"/>
      <c r="C2017" s="33"/>
      <c r="D2017" s="34"/>
      <c r="E2017" s="35"/>
      <c r="F2017" s="35"/>
    </row>
    <row r="2018" spans="2:6">
      <c r="B2018" s="32"/>
      <c r="C2018" s="33"/>
      <c r="D2018" s="34"/>
      <c r="E2018" s="35"/>
      <c r="F2018" s="35"/>
    </row>
    <row r="2019" spans="2:6">
      <c r="B2019" s="32"/>
      <c r="C2019" s="33"/>
      <c r="D2019" s="34"/>
      <c r="E2019" s="35"/>
      <c r="F2019" s="35"/>
    </row>
    <row r="2020" spans="2:6">
      <c r="B2020" s="32"/>
      <c r="C2020" s="33"/>
      <c r="D2020" s="34"/>
      <c r="E2020" s="35"/>
      <c r="F2020" s="35"/>
    </row>
    <row r="2021" spans="2:6">
      <c r="B2021" s="32"/>
      <c r="C2021" s="33"/>
      <c r="D2021" s="34"/>
      <c r="E2021" s="35"/>
      <c r="F2021" s="35"/>
    </row>
    <row r="2022" spans="2:6">
      <c r="B2022" s="32"/>
      <c r="C2022" s="33"/>
      <c r="D2022" s="34"/>
      <c r="E2022" s="35"/>
      <c r="F2022" s="35"/>
    </row>
    <row r="2023" spans="2:6">
      <c r="B2023" s="32"/>
      <c r="C2023" s="33"/>
      <c r="D2023" s="34"/>
      <c r="E2023" s="35"/>
      <c r="F2023" s="35"/>
    </row>
    <row r="2024" spans="2:6">
      <c r="B2024" s="32"/>
      <c r="C2024" s="33"/>
      <c r="D2024" s="34"/>
      <c r="E2024" s="35"/>
      <c r="F2024" s="35"/>
    </row>
    <row r="2025" spans="2:6">
      <c r="B2025" s="32"/>
      <c r="C2025" s="33"/>
      <c r="D2025" s="34"/>
      <c r="E2025" s="35"/>
      <c r="F2025" s="35"/>
    </row>
    <row r="2026" spans="2:6">
      <c r="B2026" s="32"/>
      <c r="C2026" s="33"/>
      <c r="D2026" s="34"/>
      <c r="E2026" s="35"/>
      <c r="F2026" s="35"/>
    </row>
    <row r="2027" spans="2:6">
      <c r="B2027" s="32"/>
      <c r="C2027" s="33"/>
      <c r="D2027" s="34"/>
      <c r="E2027" s="35"/>
      <c r="F2027" s="35"/>
    </row>
    <row r="2028" spans="2:6">
      <c r="B2028" s="32"/>
      <c r="C2028" s="33"/>
      <c r="D2028" s="34"/>
      <c r="E2028" s="35"/>
      <c r="F2028" s="35"/>
    </row>
    <row r="2029" spans="2:6">
      <c r="B2029" s="32"/>
      <c r="C2029" s="33"/>
      <c r="D2029" s="34"/>
      <c r="E2029" s="35"/>
      <c r="F2029" s="35"/>
    </row>
    <row r="2030" spans="2:6">
      <c r="B2030" s="32"/>
      <c r="C2030" s="33"/>
      <c r="D2030" s="34"/>
      <c r="E2030" s="35"/>
      <c r="F2030" s="35"/>
    </row>
    <row r="2031" spans="2:6">
      <c r="B2031" s="32"/>
      <c r="C2031" s="33"/>
      <c r="D2031" s="34"/>
      <c r="E2031" s="35"/>
      <c r="F2031" s="35"/>
    </row>
    <row r="2032" spans="2:6">
      <c r="B2032" s="32"/>
      <c r="C2032" s="33"/>
      <c r="D2032" s="34"/>
      <c r="E2032" s="35"/>
      <c r="F2032" s="35"/>
    </row>
    <row r="2033" spans="2:6">
      <c r="B2033" s="32"/>
      <c r="C2033" s="33"/>
      <c r="D2033" s="34"/>
      <c r="E2033" s="35"/>
      <c r="F2033" s="35"/>
    </row>
    <row r="2034" spans="2:6">
      <c r="B2034" s="32"/>
      <c r="C2034" s="33"/>
      <c r="D2034" s="34"/>
      <c r="E2034" s="35"/>
      <c r="F2034" s="35"/>
    </row>
    <row r="2035" spans="2:6">
      <c r="B2035" s="32"/>
      <c r="C2035" s="33"/>
      <c r="D2035" s="34"/>
      <c r="E2035" s="35"/>
      <c r="F2035" s="35"/>
    </row>
    <row r="2036" spans="2:6">
      <c r="B2036" s="32"/>
      <c r="C2036" s="33"/>
      <c r="D2036" s="34"/>
      <c r="E2036" s="35"/>
      <c r="F2036" s="35"/>
    </row>
    <row r="2037" spans="2:6">
      <c r="B2037" s="32"/>
      <c r="C2037" s="33"/>
      <c r="D2037" s="34"/>
      <c r="E2037" s="35"/>
      <c r="F2037" s="35"/>
    </row>
    <row r="2038" spans="2:6">
      <c r="B2038" s="32"/>
      <c r="C2038" s="33"/>
      <c r="D2038" s="34"/>
      <c r="E2038" s="35"/>
      <c r="F2038" s="35"/>
    </row>
    <row r="2039" spans="2:6">
      <c r="B2039" s="32"/>
      <c r="C2039" s="33"/>
      <c r="D2039" s="34"/>
      <c r="E2039" s="35"/>
      <c r="F2039" s="35"/>
    </row>
    <row r="2040" spans="2:6">
      <c r="B2040" s="32"/>
      <c r="C2040" s="33"/>
      <c r="D2040" s="34"/>
      <c r="E2040" s="35"/>
      <c r="F2040" s="35"/>
    </row>
    <row r="2041" spans="2:6">
      <c r="B2041" s="32"/>
      <c r="C2041" s="33"/>
      <c r="D2041" s="34"/>
      <c r="E2041" s="35"/>
      <c r="F2041" s="35"/>
    </row>
    <row r="2042" spans="2:6">
      <c r="B2042" s="32"/>
      <c r="C2042" s="33"/>
      <c r="D2042" s="34"/>
      <c r="E2042" s="35"/>
      <c r="F2042" s="35"/>
    </row>
    <row r="2043" spans="2:6">
      <c r="B2043" s="32"/>
      <c r="C2043" s="33"/>
      <c r="D2043" s="34"/>
      <c r="E2043" s="35"/>
      <c r="F2043" s="35"/>
    </row>
    <row r="2044" spans="2:6">
      <c r="B2044" s="32"/>
      <c r="C2044" s="33"/>
      <c r="D2044" s="34"/>
      <c r="E2044" s="35"/>
      <c r="F2044" s="35"/>
    </row>
    <row r="2045" spans="2:6">
      <c r="B2045" s="32"/>
      <c r="C2045" s="33"/>
      <c r="D2045" s="34"/>
      <c r="E2045" s="35"/>
      <c r="F2045" s="35"/>
    </row>
    <row r="2046" spans="2:6">
      <c r="B2046" s="32"/>
      <c r="C2046" s="33"/>
      <c r="D2046" s="34"/>
      <c r="E2046" s="35"/>
      <c r="F2046" s="35"/>
    </row>
    <row r="2047" spans="2:6">
      <c r="B2047" s="32"/>
      <c r="C2047" s="33"/>
      <c r="D2047" s="34"/>
      <c r="E2047" s="35"/>
      <c r="F2047" s="35"/>
    </row>
    <row r="2048" spans="2:6">
      <c r="B2048" s="32"/>
      <c r="C2048" s="33"/>
      <c r="D2048" s="34"/>
      <c r="E2048" s="35"/>
      <c r="F2048" s="35"/>
    </row>
    <row r="2049" spans="2:6">
      <c r="B2049" s="32"/>
      <c r="C2049" s="33"/>
      <c r="D2049" s="34"/>
      <c r="E2049" s="35"/>
      <c r="F2049" s="35"/>
    </row>
    <row r="2050" spans="2:6">
      <c r="B2050" s="32"/>
      <c r="C2050" s="33"/>
      <c r="D2050" s="34"/>
      <c r="E2050" s="35"/>
      <c r="F2050" s="35"/>
    </row>
    <row r="2051" spans="2:6">
      <c r="B2051" s="32"/>
      <c r="C2051" s="33"/>
      <c r="D2051" s="34"/>
      <c r="E2051" s="35"/>
      <c r="F2051" s="35"/>
    </row>
    <row r="2052" spans="2:6">
      <c r="B2052" s="32"/>
      <c r="C2052" s="33"/>
      <c r="D2052" s="34"/>
      <c r="E2052" s="35"/>
      <c r="F2052" s="35"/>
    </row>
    <row r="2053" spans="2:6">
      <c r="B2053" s="32"/>
      <c r="C2053" s="33"/>
      <c r="D2053" s="34"/>
      <c r="E2053" s="35"/>
      <c r="F2053" s="35"/>
    </row>
    <row r="2054" spans="2:6">
      <c r="B2054" s="32"/>
      <c r="C2054" s="33"/>
      <c r="D2054" s="34"/>
      <c r="E2054" s="35"/>
      <c r="F2054" s="35"/>
    </row>
    <row r="2055" spans="2:6">
      <c r="B2055" s="32"/>
      <c r="C2055" s="33"/>
      <c r="D2055" s="34"/>
      <c r="E2055" s="35"/>
      <c r="F2055" s="35"/>
    </row>
    <row r="2056" spans="2:6">
      <c r="B2056" s="32"/>
      <c r="C2056" s="33"/>
      <c r="D2056" s="34"/>
      <c r="E2056" s="35"/>
      <c r="F2056" s="35"/>
    </row>
    <row r="2057" spans="2:6">
      <c r="B2057" s="32"/>
      <c r="C2057" s="33"/>
      <c r="D2057" s="34"/>
      <c r="E2057" s="35"/>
      <c r="F2057" s="35"/>
    </row>
    <row r="2058" spans="2:6">
      <c r="B2058" s="32"/>
      <c r="C2058" s="33"/>
      <c r="D2058" s="34"/>
      <c r="E2058" s="35"/>
      <c r="F2058" s="35"/>
    </row>
    <row r="2059" spans="2:6">
      <c r="B2059" s="32"/>
      <c r="C2059" s="33"/>
      <c r="D2059" s="34"/>
      <c r="E2059" s="35"/>
      <c r="F2059" s="35"/>
    </row>
    <row r="2060" spans="2:6">
      <c r="B2060" s="32"/>
      <c r="C2060" s="33"/>
      <c r="D2060" s="34"/>
      <c r="E2060" s="35"/>
      <c r="F2060" s="35"/>
    </row>
    <row r="2061" spans="2:6">
      <c r="B2061" s="32"/>
      <c r="C2061" s="33"/>
      <c r="D2061" s="34"/>
      <c r="E2061" s="35"/>
      <c r="F2061" s="35"/>
    </row>
    <row r="2062" spans="2:6">
      <c r="B2062" s="32"/>
      <c r="C2062" s="33"/>
      <c r="D2062" s="34"/>
      <c r="E2062" s="35"/>
      <c r="F2062" s="35"/>
    </row>
    <row r="2063" spans="2:6">
      <c r="B2063" s="32"/>
      <c r="C2063" s="33"/>
      <c r="D2063" s="34"/>
      <c r="E2063" s="35"/>
      <c r="F2063" s="35"/>
    </row>
    <row r="2064" spans="2:6">
      <c r="B2064" s="32"/>
      <c r="C2064" s="33"/>
      <c r="D2064" s="34"/>
      <c r="E2064" s="35"/>
      <c r="F2064" s="35"/>
    </row>
    <row r="2065" spans="2:6">
      <c r="B2065" s="32"/>
      <c r="C2065" s="33"/>
      <c r="D2065" s="34"/>
      <c r="E2065" s="35"/>
      <c r="F2065" s="35"/>
    </row>
    <row r="2066" spans="2:6">
      <c r="B2066" s="32"/>
      <c r="C2066" s="33"/>
      <c r="D2066" s="34"/>
      <c r="E2066" s="35"/>
      <c r="F2066" s="35"/>
    </row>
    <row r="2067" spans="2:6">
      <c r="B2067" s="32"/>
      <c r="C2067" s="33"/>
      <c r="D2067" s="34"/>
      <c r="E2067" s="35"/>
      <c r="F2067" s="35"/>
    </row>
    <row r="2068" spans="2:6">
      <c r="B2068" s="32"/>
      <c r="C2068" s="33"/>
      <c r="D2068" s="34"/>
      <c r="E2068" s="35"/>
      <c r="F2068" s="35"/>
    </row>
    <row r="2069" spans="2:6">
      <c r="B2069" s="32"/>
      <c r="C2069" s="33"/>
      <c r="D2069" s="34"/>
      <c r="E2069" s="35"/>
      <c r="F2069" s="35"/>
    </row>
    <row r="2070" spans="2:6">
      <c r="B2070" s="32"/>
      <c r="C2070" s="33"/>
      <c r="D2070" s="34"/>
      <c r="E2070" s="35"/>
      <c r="F2070" s="35"/>
    </row>
    <row r="2071" spans="2:6">
      <c r="B2071" s="32"/>
      <c r="C2071" s="33"/>
      <c r="D2071" s="34"/>
      <c r="E2071" s="35"/>
      <c r="F2071" s="35"/>
    </row>
    <row r="2072" spans="2:6">
      <c r="B2072" s="32"/>
      <c r="C2072" s="33"/>
      <c r="D2072" s="34"/>
      <c r="E2072" s="35"/>
      <c r="F2072" s="35"/>
    </row>
    <row r="2073" spans="2:6">
      <c r="B2073" s="32"/>
      <c r="C2073" s="33"/>
      <c r="D2073" s="34"/>
      <c r="E2073" s="35"/>
      <c r="F2073" s="35"/>
    </row>
    <row r="2074" spans="2:6">
      <c r="B2074" s="32"/>
      <c r="C2074" s="33"/>
      <c r="D2074" s="34"/>
      <c r="E2074" s="35"/>
      <c r="F2074" s="35"/>
    </row>
    <row r="2075" spans="2:6">
      <c r="B2075" s="32"/>
      <c r="C2075" s="33"/>
      <c r="D2075" s="34"/>
      <c r="E2075" s="35"/>
      <c r="F2075" s="35"/>
    </row>
    <row r="2076" spans="2:6">
      <c r="B2076" s="32"/>
      <c r="C2076" s="33"/>
      <c r="D2076" s="34"/>
      <c r="E2076" s="35"/>
      <c r="F2076" s="35"/>
    </row>
    <row r="2077" spans="2:6">
      <c r="B2077" s="32"/>
      <c r="C2077" s="33"/>
      <c r="D2077" s="34"/>
      <c r="E2077" s="35"/>
      <c r="F2077" s="35"/>
    </row>
    <row r="2078" spans="2:6">
      <c r="B2078" s="32"/>
      <c r="C2078" s="33"/>
      <c r="D2078" s="34"/>
      <c r="E2078" s="35"/>
      <c r="F2078" s="35"/>
    </row>
    <row r="2079" spans="2:6">
      <c r="B2079" s="32"/>
      <c r="C2079" s="33"/>
      <c r="D2079" s="34"/>
      <c r="E2079" s="35"/>
      <c r="F2079" s="35"/>
    </row>
    <row r="2080" spans="2:6">
      <c r="B2080" s="32"/>
      <c r="C2080" s="33"/>
      <c r="D2080" s="34"/>
      <c r="E2080" s="35"/>
      <c r="F2080" s="35"/>
    </row>
    <row r="2081" spans="2:6">
      <c r="B2081" s="32"/>
      <c r="C2081" s="33"/>
      <c r="D2081" s="34"/>
      <c r="E2081" s="35"/>
      <c r="F2081" s="35"/>
    </row>
    <row r="2082" spans="2:6">
      <c r="B2082" s="32"/>
      <c r="C2082" s="33"/>
      <c r="D2082" s="34"/>
      <c r="E2082" s="35"/>
      <c r="F2082" s="35"/>
    </row>
    <row r="2083" spans="2:6">
      <c r="B2083" s="32"/>
      <c r="C2083" s="33"/>
      <c r="D2083" s="34"/>
      <c r="E2083" s="35"/>
      <c r="F2083" s="35"/>
    </row>
    <row r="2084" spans="2:6">
      <c r="B2084" s="32"/>
      <c r="C2084" s="33"/>
      <c r="D2084" s="34"/>
      <c r="E2084" s="35"/>
      <c r="F2084" s="35"/>
    </row>
    <row r="2085" spans="2:6">
      <c r="B2085" s="32"/>
      <c r="C2085" s="33"/>
      <c r="D2085" s="34"/>
      <c r="E2085" s="35"/>
      <c r="F2085" s="35"/>
    </row>
    <row r="2086" spans="2:6">
      <c r="B2086" s="32"/>
      <c r="C2086" s="33"/>
      <c r="D2086" s="34"/>
      <c r="E2086" s="35"/>
      <c r="F2086" s="35"/>
    </row>
    <row r="2087" spans="2:6">
      <c r="B2087" s="32"/>
      <c r="C2087" s="33"/>
      <c r="D2087" s="34"/>
      <c r="E2087" s="35"/>
      <c r="F2087" s="35"/>
    </row>
    <row r="2088" spans="2:6">
      <c r="B2088" s="32"/>
      <c r="C2088" s="33"/>
      <c r="D2088" s="34"/>
      <c r="E2088" s="35"/>
      <c r="F2088" s="35"/>
    </row>
    <row r="2089" spans="2:6">
      <c r="B2089" s="32"/>
      <c r="C2089" s="33"/>
      <c r="D2089" s="34"/>
      <c r="E2089" s="35"/>
      <c r="F2089" s="35"/>
    </row>
    <row r="2090" spans="2:6">
      <c r="B2090" s="32"/>
      <c r="C2090" s="33"/>
      <c r="D2090" s="34"/>
      <c r="E2090" s="35"/>
      <c r="F2090" s="35"/>
    </row>
    <row r="2091" spans="2:6">
      <c r="B2091" s="32"/>
      <c r="C2091" s="33"/>
      <c r="D2091" s="34"/>
      <c r="E2091" s="35"/>
      <c r="F2091" s="35"/>
    </row>
    <row r="2092" spans="2:6">
      <c r="B2092" s="32"/>
      <c r="C2092" s="33"/>
      <c r="D2092" s="34"/>
      <c r="E2092" s="35"/>
      <c r="F2092" s="35"/>
    </row>
    <row r="2093" spans="2:6">
      <c r="B2093" s="32"/>
      <c r="C2093" s="33"/>
      <c r="D2093" s="34"/>
      <c r="E2093" s="35"/>
      <c r="F2093" s="35"/>
    </row>
    <row r="2094" spans="2:6">
      <c r="B2094" s="32"/>
      <c r="C2094" s="33"/>
      <c r="D2094" s="34"/>
      <c r="E2094" s="35"/>
      <c r="F2094" s="35"/>
    </row>
    <row r="2095" spans="2:6">
      <c r="B2095" s="32"/>
      <c r="C2095" s="33"/>
      <c r="D2095" s="34"/>
      <c r="E2095" s="35"/>
      <c r="F2095" s="35"/>
    </row>
    <row r="2096" spans="2:6">
      <c r="B2096" s="32"/>
      <c r="C2096" s="33"/>
      <c r="D2096" s="34"/>
      <c r="E2096" s="35"/>
      <c r="F2096" s="35"/>
    </row>
    <row r="2097" spans="2:6">
      <c r="B2097" s="32"/>
      <c r="C2097" s="33"/>
      <c r="D2097" s="34"/>
      <c r="E2097" s="35"/>
      <c r="F2097" s="35"/>
    </row>
    <row r="2098" spans="2:6">
      <c r="B2098" s="32"/>
      <c r="C2098" s="33"/>
      <c r="D2098" s="34"/>
      <c r="E2098" s="35"/>
      <c r="F2098" s="35"/>
    </row>
    <row r="2099" spans="2:6">
      <c r="B2099" s="32"/>
      <c r="C2099" s="33"/>
      <c r="D2099" s="34"/>
      <c r="E2099" s="35"/>
      <c r="F2099" s="35"/>
    </row>
    <row r="2100" spans="2:6">
      <c r="B2100" s="32"/>
      <c r="C2100" s="33"/>
      <c r="D2100" s="34"/>
      <c r="E2100" s="35"/>
      <c r="F2100" s="35"/>
    </row>
    <row r="2101" spans="2:6">
      <c r="B2101" s="32"/>
      <c r="C2101" s="33"/>
      <c r="D2101" s="34"/>
      <c r="E2101" s="35"/>
      <c r="F2101" s="35"/>
    </row>
    <row r="2102" spans="2:6">
      <c r="B2102" s="32"/>
      <c r="C2102" s="33"/>
      <c r="D2102" s="34"/>
      <c r="E2102" s="35"/>
      <c r="F2102" s="35"/>
    </row>
    <row r="2103" spans="2:6">
      <c r="B2103" s="32"/>
      <c r="C2103" s="33"/>
      <c r="D2103" s="34"/>
      <c r="E2103" s="35"/>
      <c r="F2103" s="35"/>
    </row>
    <row r="2104" spans="2:6">
      <c r="B2104" s="32"/>
      <c r="C2104" s="33"/>
      <c r="D2104" s="34"/>
      <c r="E2104" s="35"/>
      <c r="F2104" s="35"/>
    </row>
    <row r="2105" spans="2:6">
      <c r="B2105" s="32"/>
      <c r="C2105" s="33"/>
      <c r="D2105" s="34"/>
      <c r="E2105" s="35"/>
      <c r="F2105" s="35"/>
    </row>
    <row r="2106" spans="2:6">
      <c r="B2106" s="32"/>
      <c r="C2106" s="33"/>
      <c r="D2106" s="34"/>
      <c r="E2106" s="35"/>
      <c r="F2106" s="35"/>
    </row>
    <row r="2107" spans="2:6">
      <c r="B2107" s="32"/>
      <c r="C2107" s="33"/>
      <c r="D2107" s="34"/>
      <c r="E2107" s="35"/>
      <c r="F2107" s="35"/>
    </row>
    <row r="2108" spans="2:6">
      <c r="B2108" s="32"/>
      <c r="C2108" s="33"/>
      <c r="D2108" s="34"/>
      <c r="E2108" s="35"/>
      <c r="F2108" s="35"/>
    </row>
    <row r="2109" spans="2:6">
      <c r="B2109" s="32"/>
      <c r="C2109" s="33"/>
      <c r="D2109" s="34"/>
      <c r="E2109" s="35"/>
      <c r="F2109" s="35"/>
    </row>
    <row r="2110" spans="2:6">
      <c r="B2110" s="32"/>
      <c r="C2110" s="33"/>
      <c r="D2110" s="34"/>
      <c r="E2110" s="35"/>
      <c r="F2110" s="35"/>
    </row>
    <row r="2111" spans="2:6">
      <c r="B2111" s="32"/>
      <c r="C2111" s="33"/>
      <c r="D2111" s="34"/>
      <c r="E2111" s="35"/>
      <c r="F2111" s="35"/>
    </row>
    <row r="2112" spans="2:6">
      <c r="B2112" s="32"/>
      <c r="C2112" s="33"/>
      <c r="D2112" s="34"/>
      <c r="E2112" s="35"/>
      <c r="F2112" s="35"/>
    </row>
    <row r="2113" spans="2:6">
      <c r="B2113" s="32"/>
      <c r="C2113" s="33"/>
      <c r="D2113" s="34"/>
      <c r="E2113" s="35"/>
      <c r="F2113" s="35"/>
    </row>
    <row r="2114" spans="2:6">
      <c r="B2114" s="32"/>
      <c r="C2114" s="33"/>
      <c r="D2114" s="34"/>
      <c r="E2114" s="35"/>
      <c r="F2114" s="35"/>
    </row>
    <row r="2115" spans="2:6">
      <c r="B2115" s="32"/>
      <c r="C2115" s="33"/>
      <c r="D2115" s="34"/>
      <c r="E2115" s="35"/>
      <c r="F2115" s="35"/>
    </row>
    <row r="2116" spans="2:6">
      <c r="B2116" s="32"/>
      <c r="C2116" s="33"/>
      <c r="D2116" s="34"/>
      <c r="E2116" s="35"/>
      <c r="F2116" s="35"/>
    </row>
    <row r="2117" spans="2:6">
      <c r="B2117" s="32"/>
      <c r="C2117" s="33"/>
      <c r="D2117" s="34"/>
      <c r="E2117" s="35"/>
      <c r="F2117" s="35"/>
    </row>
    <row r="2118" spans="2:6">
      <c r="B2118" s="32"/>
      <c r="C2118" s="33"/>
      <c r="D2118" s="34"/>
      <c r="E2118" s="35"/>
      <c r="F2118" s="35"/>
    </row>
    <row r="2119" spans="2:6">
      <c r="B2119" s="32"/>
      <c r="C2119" s="33"/>
      <c r="D2119" s="34"/>
      <c r="E2119" s="35"/>
      <c r="F2119" s="35"/>
    </row>
    <row r="2120" spans="2:6">
      <c r="B2120" s="32"/>
      <c r="C2120" s="33"/>
      <c r="D2120" s="34"/>
      <c r="E2120" s="35"/>
      <c r="F2120" s="35"/>
    </row>
    <row r="2121" spans="2:6">
      <c r="B2121" s="32"/>
      <c r="C2121" s="33"/>
      <c r="D2121" s="34"/>
      <c r="E2121" s="35"/>
      <c r="F2121" s="35"/>
    </row>
    <row r="2122" spans="2:6">
      <c r="B2122" s="32"/>
      <c r="C2122" s="33"/>
      <c r="D2122" s="34"/>
      <c r="E2122" s="35"/>
      <c r="F2122" s="35"/>
    </row>
    <row r="2123" spans="2:6">
      <c r="B2123" s="32"/>
      <c r="C2123" s="33"/>
      <c r="D2123" s="34"/>
      <c r="E2123" s="35"/>
      <c r="F2123" s="35"/>
    </row>
    <row r="2124" spans="2:6">
      <c r="B2124" s="32"/>
      <c r="C2124" s="33"/>
      <c r="D2124" s="34"/>
      <c r="E2124" s="35"/>
      <c r="F2124" s="35"/>
    </row>
    <row r="2125" spans="2:6">
      <c r="B2125" s="32"/>
      <c r="C2125" s="33"/>
      <c r="D2125" s="34"/>
      <c r="E2125" s="35"/>
      <c r="F2125" s="35"/>
    </row>
    <row r="2126" spans="2:6">
      <c r="B2126" s="32"/>
      <c r="C2126" s="33"/>
      <c r="D2126" s="34"/>
      <c r="E2126" s="35"/>
      <c r="F2126" s="35"/>
    </row>
    <row r="2127" spans="2:6">
      <c r="B2127" s="32"/>
      <c r="C2127" s="33"/>
      <c r="D2127" s="34"/>
      <c r="E2127" s="35"/>
      <c r="F2127" s="35"/>
    </row>
    <row r="2128" spans="2:6">
      <c r="B2128" s="32"/>
      <c r="C2128" s="33"/>
      <c r="D2128" s="34"/>
      <c r="E2128" s="35"/>
      <c r="F2128" s="35"/>
    </row>
    <row r="2129" spans="2:6">
      <c r="B2129" s="32"/>
      <c r="C2129" s="33"/>
      <c r="D2129" s="34"/>
      <c r="E2129" s="35"/>
      <c r="F2129" s="35"/>
    </row>
    <row r="2130" spans="2:6">
      <c r="B2130" s="32"/>
      <c r="C2130" s="33"/>
      <c r="D2130" s="34"/>
      <c r="E2130" s="35"/>
      <c r="F2130" s="35"/>
    </row>
    <row r="2131" spans="2:6">
      <c r="B2131" s="32"/>
      <c r="C2131" s="33"/>
      <c r="D2131" s="34"/>
      <c r="E2131" s="35"/>
      <c r="F2131" s="35"/>
    </row>
    <row r="2132" spans="2:6">
      <c r="B2132" s="32"/>
      <c r="C2132" s="33"/>
      <c r="D2132" s="34"/>
      <c r="E2132" s="35"/>
      <c r="F2132" s="35"/>
    </row>
    <row r="2133" spans="2:6">
      <c r="B2133" s="32"/>
      <c r="C2133" s="33"/>
      <c r="D2133" s="34"/>
      <c r="E2133" s="35"/>
      <c r="F2133" s="35"/>
    </row>
    <row r="2134" spans="2:6">
      <c r="B2134" s="32"/>
      <c r="C2134" s="33"/>
      <c r="D2134" s="34"/>
      <c r="E2134" s="35"/>
      <c r="F2134" s="35"/>
    </row>
    <row r="2135" spans="2:6">
      <c r="B2135" s="32"/>
      <c r="C2135" s="33"/>
      <c r="D2135" s="34"/>
      <c r="E2135" s="35"/>
      <c r="F2135" s="35"/>
    </row>
    <row r="2136" spans="2:6">
      <c r="B2136" s="32"/>
      <c r="C2136" s="33"/>
      <c r="D2136" s="34"/>
      <c r="E2136" s="35"/>
      <c r="F2136" s="35"/>
    </row>
    <row r="2137" spans="2:6">
      <c r="B2137" s="32"/>
      <c r="C2137" s="33"/>
      <c r="D2137" s="34"/>
      <c r="E2137" s="35"/>
      <c r="F2137" s="35"/>
    </row>
    <row r="2138" spans="2:6">
      <c r="B2138" s="32"/>
      <c r="C2138" s="33"/>
      <c r="D2138" s="34"/>
      <c r="E2138" s="35"/>
      <c r="F2138" s="35"/>
    </row>
    <row r="2139" spans="2:6">
      <c r="B2139" s="32"/>
      <c r="C2139" s="33"/>
      <c r="D2139" s="34"/>
      <c r="E2139" s="35"/>
      <c r="F2139" s="35"/>
    </row>
    <row r="2140" spans="2:6">
      <c r="B2140" s="32"/>
      <c r="C2140" s="33"/>
      <c r="D2140" s="34"/>
      <c r="E2140" s="35"/>
      <c r="F2140" s="35"/>
    </row>
    <row r="2141" spans="2:6">
      <c r="B2141" s="32"/>
      <c r="C2141" s="33"/>
      <c r="D2141" s="34"/>
      <c r="E2141" s="35"/>
      <c r="F2141" s="35"/>
    </row>
    <row r="2142" spans="2:6">
      <c r="B2142" s="32"/>
      <c r="C2142" s="33"/>
      <c r="D2142" s="34"/>
      <c r="E2142" s="35"/>
      <c r="F2142" s="35"/>
    </row>
    <row r="2143" spans="2:6">
      <c r="B2143" s="32"/>
      <c r="C2143" s="33"/>
      <c r="D2143" s="34"/>
      <c r="E2143" s="35"/>
      <c r="F2143" s="35"/>
    </row>
    <row r="2144" spans="2:6">
      <c r="B2144" s="32"/>
      <c r="C2144" s="33"/>
      <c r="D2144" s="34"/>
      <c r="E2144" s="35"/>
      <c r="F2144" s="35"/>
    </row>
    <row r="2145" spans="2:6">
      <c r="B2145" s="32"/>
      <c r="C2145" s="33"/>
      <c r="D2145" s="34"/>
      <c r="E2145" s="35"/>
      <c r="F2145" s="35"/>
    </row>
    <row r="2146" spans="2:6">
      <c r="B2146" s="32"/>
      <c r="C2146" s="33"/>
      <c r="D2146" s="34"/>
      <c r="E2146" s="35"/>
      <c r="F2146" s="35"/>
    </row>
    <row r="2147" spans="2:6">
      <c r="B2147" s="32"/>
      <c r="C2147" s="33"/>
      <c r="D2147" s="34"/>
      <c r="E2147" s="35"/>
      <c r="F2147" s="35"/>
    </row>
    <row r="2148" spans="2:6">
      <c r="B2148" s="32"/>
      <c r="C2148" s="33"/>
      <c r="D2148" s="34"/>
      <c r="E2148" s="35"/>
      <c r="F2148" s="35"/>
    </row>
    <row r="2149" spans="2:6">
      <c r="B2149" s="32"/>
      <c r="C2149" s="33"/>
      <c r="D2149" s="34"/>
      <c r="E2149" s="35"/>
      <c r="F2149" s="35"/>
    </row>
    <row r="2150" spans="2:6">
      <c r="B2150" s="32"/>
      <c r="C2150" s="33"/>
      <c r="D2150" s="34"/>
      <c r="E2150" s="35"/>
      <c r="F2150" s="35"/>
    </row>
    <row r="2151" spans="2:6">
      <c r="B2151" s="32"/>
      <c r="C2151" s="33"/>
      <c r="D2151" s="34"/>
      <c r="E2151" s="35"/>
      <c r="F2151" s="35"/>
    </row>
    <row r="2152" spans="2:6">
      <c r="B2152" s="32"/>
      <c r="C2152" s="33"/>
      <c r="D2152" s="34"/>
      <c r="E2152" s="35"/>
      <c r="F2152" s="35"/>
    </row>
    <row r="2153" spans="2:6">
      <c r="B2153" s="32"/>
      <c r="C2153" s="33"/>
      <c r="D2153" s="34"/>
      <c r="E2153" s="35"/>
      <c r="F2153" s="35"/>
    </row>
    <row r="2154" spans="2:6">
      <c r="B2154" s="32"/>
      <c r="C2154" s="33"/>
      <c r="D2154" s="34"/>
      <c r="E2154" s="35"/>
      <c r="F2154" s="35"/>
    </row>
    <row r="2155" spans="2:6">
      <c r="B2155" s="32"/>
      <c r="C2155" s="33"/>
      <c r="D2155" s="34"/>
      <c r="E2155" s="35"/>
      <c r="F2155" s="35"/>
    </row>
    <row r="2156" spans="2:6">
      <c r="B2156" s="32"/>
      <c r="C2156" s="33"/>
      <c r="D2156" s="34"/>
      <c r="E2156" s="35"/>
      <c r="F2156" s="35"/>
    </row>
    <row r="2157" spans="2:6">
      <c r="B2157" s="32"/>
      <c r="C2157" s="33"/>
      <c r="D2157" s="34"/>
      <c r="E2157" s="35"/>
      <c r="F2157" s="35"/>
    </row>
    <row r="2158" spans="2:6">
      <c r="B2158" s="32"/>
      <c r="C2158" s="33"/>
      <c r="D2158" s="34"/>
      <c r="E2158" s="35"/>
      <c r="F2158" s="35"/>
    </row>
    <row r="2159" spans="2:6">
      <c r="B2159" s="32"/>
      <c r="C2159" s="33"/>
      <c r="D2159" s="34"/>
      <c r="E2159" s="35"/>
      <c r="F2159" s="35"/>
    </row>
    <row r="2160" spans="2:6">
      <c r="B2160" s="32"/>
      <c r="C2160" s="33"/>
      <c r="D2160" s="34"/>
      <c r="E2160" s="35"/>
      <c r="F2160" s="35"/>
    </row>
    <row r="2161" spans="2:6">
      <c r="B2161" s="32"/>
      <c r="C2161" s="33"/>
      <c r="D2161" s="34"/>
      <c r="E2161" s="35"/>
      <c r="F2161" s="35"/>
    </row>
    <row r="2162" spans="2:6">
      <c r="B2162" s="32"/>
      <c r="C2162" s="33"/>
      <c r="D2162" s="34"/>
      <c r="E2162" s="35"/>
      <c r="F2162" s="35"/>
    </row>
    <row r="2163" spans="2:6">
      <c r="B2163" s="32"/>
      <c r="C2163" s="33"/>
      <c r="D2163" s="34"/>
      <c r="E2163" s="35"/>
      <c r="F2163" s="35"/>
    </row>
    <row r="2164" spans="2:6">
      <c r="B2164" s="32"/>
      <c r="C2164" s="33"/>
      <c r="D2164" s="34"/>
      <c r="E2164" s="35"/>
      <c r="F2164" s="35"/>
    </row>
    <row r="2165" spans="2:6">
      <c r="B2165" s="32"/>
      <c r="C2165" s="33"/>
      <c r="D2165" s="34"/>
      <c r="E2165" s="35"/>
      <c r="F2165" s="35"/>
    </row>
    <row r="2166" spans="2:6">
      <c r="B2166" s="32"/>
      <c r="C2166" s="33"/>
      <c r="D2166" s="34"/>
      <c r="E2166" s="35"/>
      <c r="F2166" s="35"/>
    </row>
    <row r="2167" spans="2:6">
      <c r="B2167" s="32"/>
      <c r="C2167" s="33"/>
      <c r="D2167" s="34"/>
      <c r="E2167" s="35"/>
      <c r="F2167" s="35"/>
    </row>
    <row r="2168" spans="2:6">
      <c r="B2168" s="32"/>
      <c r="C2168" s="33"/>
      <c r="D2168" s="34"/>
      <c r="E2168" s="35"/>
      <c r="F2168" s="35"/>
    </row>
    <row r="2169" spans="2:6">
      <c r="B2169" s="32"/>
      <c r="C2169" s="33"/>
      <c r="D2169" s="34"/>
      <c r="E2169" s="35"/>
      <c r="F2169" s="35"/>
    </row>
    <row r="2170" spans="2:6">
      <c r="B2170" s="32"/>
      <c r="C2170" s="33"/>
      <c r="D2170" s="34"/>
      <c r="E2170" s="35"/>
      <c r="F2170" s="35"/>
    </row>
    <row r="2171" spans="2:6">
      <c r="B2171" s="32"/>
      <c r="C2171" s="33"/>
      <c r="D2171" s="34"/>
      <c r="E2171" s="35"/>
      <c r="F2171" s="35"/>
    </row>
    <row r="2172" spans="2:6">
      <c r="B2172" s="32"/>
      <c r="C2172" s="33"/>
      <c r="D2172" s="34"/>
      <c r="E2172" s="35"/>
      <c r="F2172" s="35"/>
    </row>
    <row r="2173" spans="2:6">
      <c r="B2173" s="32"/>
      <c r="C2173" s="33"/>
      <c r="D2173" s="34"/>
      <c r="E2173" s="35"/>
      <c r="F2173" s="35"/>
    </row>
    <row r="2174" spans="2:6">
      <c r="B2174" s="32"/>
      <c r="C2174" s="33"/>
      <c r="D2174" s="34"/>
      <c r="E2174" s="35"/>
      <c r="F2174" s="35"/>
    </row>
    <row r="2175" spans="2:6">
      <c r="B2175" s="32"/>
      <c r="C2175" s="33"/>
      <c r="D2175" s="34"/>
      <c r="E2175" s="35"/>
      <c r="F2175" s="35"/>
    </row>
    <row r="2176" spans="2:6">
      <c r="B2176" s="32"/>
      <c r="C2176" s="33"/>
      <c r="D2176" s="34"/>
      <c r="E2176" s="35"/>
      <c r="F2176" s="35"/>
    </row>
    <row r="2177" spans="2:6">
      <c r="B2177" s="32"/>
      <c r="C2177" s="33"/>
      <c r="D2177" s="34"/>
      <c r="E2177" s="35"/>
      <c r="F2177" s="35"/>
    </row>
    <row r="2178" spans="2:6">
      <c r="B2178" s="32"/>
      <c r="C2178" s="33"/>
      <c r="D2178" s="34"/>
      <c r="E2178" s="35"/>
      <c r="F2178" s="35"/>
    </row>
    <row r="2179" spans="2:6">
      <c r="B2179" s="32"/>
      <c r="C2179" s="33"/>
      <c r="D2179" s="34"/>
      <c r="E2179" s="35"/>
      <c r="F2179" s="35"/>
    </row>
    <row r="2180" spans="2:6">
      <c r="B2180" s="32"/>
      <c r="C2180" s="33"/>
      <c r="D2180" s="34"/>
      <c r="E2180" s="35"/>
      <c r="F2180" s="35"/>
    </row>
    <row r="2181" spans="2:6">
      <c r="B2181" s="32"/>
      <c r="C2181" s="33"/>
      <c r="D2181" s="34"/>
      <c r="E2181" s="35"/>
      <c r="F2181" s="35"/>
    </row>
    <row r="2182" spans="2:6">
      <c r="B2182" s="32"/>
      <c r="C2182" s="33"/>
      <c r="D2182" s="34"/>
      <c r="E2182" s="35"/>
      <c r="F2182" s="35"/>
    </row>
    <row r="2183" spans="2:6">
      <c r="B2183" s="32"/>
      <c r="C2183" s="33"/>
      <c r="D2183" s="34"/>
      <c r="E2183" s="35"/>
      <c r="F2183" s="35"/>
    </row>
    <row r="2184" spans="2:6">
      <c r="B2184" s="32"/>
      <c r="C2184" s="33"/>
      <c r="D2184" s="34"/>
      <c r="E2184" s="35"/>
      <c r="F2184" s="35"/>
    </row>
    <row r="2185" spans="2:6">
      <c r="B2185" s="32"/>
      <c r="C2185" s="33"/>
      <c r="D2185" s="34"/>
      <c r="E2185" s="35"/>
      <c r="F2185" s="35"/>
    </row>
    <row r="2186" spans="2:6">
      <c r="B2186" s="32"/>
      <c r="C2186" s="33"/>
      <c r="D2186" s="34"/>
      <c r="E2186" s="35"/>
      <c r="F2186" s="35"/>
    </row>
    <row r="2187" spans="2:6">
      <c r="B2187" s="32"/>
      <c r="C2187" s="33"/>
      <c r="D2187" s="34"/>
      <c r="E2187" s="35"/>
      <c r="F2187" s="35"/>
    </row>
    <row r="2188" spans="2:6">
      <c r="B2188" s="32"/>
      <c r="C2188" s="33"/>
      <c r="D2188" s="34"/>
      <c r="E2188" s="35"/>
      <c r="F2188" s="35"/>
    </row>
    <row r="2189" spans="2:6">
      <c r="B2189" s="32"/>
      <c r="C2189" s="33"/>
      <c r="D2189" s="34"/>
      <c r="E2189" s="35"/>
      <c r="F2189" s="35"/>
    </row>
    <row r="2190" spans="2:6">
      <c r="B2190" s="32"/>
      <c r="C2190" s="33"/>
      <c r="D2190" s="34"/>
      <c r="E2190" s="35"/>
      <c r="F2190" s="35"/>
    </row>
    <row r="2191" spans="2:6">
      <c r="B2191" s="32"/>
      <c r="C2191" s="33"/>
      <c r="D2191" s="34"/>
      <c r="E2191" s="35"/>
      <c r="F2191" s="35"/>
    </row>
    <row r="2192" spans="2:6">
      <c r="B2192" s="32"/>
      <c r="C2192" s="33"/>
      <c r="D2192" s="34"/>
      <c r="E2192" s="35"/>
      <c r="F2192" s="35"/>
    </row>
    <row r="2193" spans="2:6">
      <c r="B2193" s="32"/>
      <c r="C2193" s="33"/>
      <c r="D2193" s="34"/>
      <c r="E2193" s="35"/>
      <c r="F2193" s="35"/>
    </row>
    <row r="2194" spans="2:6">
      <c r="B2194" s="32"/>
      <c r="C2194" s="33"/>
      <c r="D2194" s="34"/>
      <c r="E2194" s="35"/>
      <c r="F2194" s="35"/>
    </row>
    <row r="2195" spans="2:6">
      <c r="B2195" s="32"/>
      <c r="C2195" s="33"/>
      <c r="D2195" s="34"/>
      <c r="E2195" s="35"/>
      <c r="F2195" s="35"/>
    </row>
    <row r="2196" spans="2:6">
      <c r="B2196" s="32"/>
      <c r="C2196" s="33"/>
      <c r="D2196" s="34"/>
      <c r="E2196" s="35"/>
      <c r="F2196" s="35"/>
    </row>
    <row r="2197" spans="2:6">
      <c r="B2197" s="32"/>
      <c r="C2197" s="33"/>
      <c r="D2197" s="34"/>
      <c r="E2197" s="35"/>
      <c r="F2197" s="35"/>
    </row>
    <row r="2198" spans="2:6">
      <c r="B2198" s="32"/>
      <c r="C2198" s="33"/>
      <c r="D2198" s="34"/>
      <c r="E2198" s="35"/>
      <c r="F2198" s="35"/>
    </row>
    <row r="2199" spans="2:6">
      <c r="B2199" s="32"/>
      <c r="C2199" s="33"/>
      <c r="D2199" s="34"/>
      <c r="E2199" s="35"/>
      <c r="F2199" s="35"/>
    </row>
    <row r="2200" spans="2:6">
      <c r="B2200" s="32"/>
      <c r="C2200" s="33"/>
      <c r="D2200" s="34"/>
      <c r="E2200" s="35"/>
      <c r="F2200" s="35"/>
    </row>
    <row r="2201" spans="2:6">
      <c r="B2201" s="32"/>
      <c r="C2201" s="33"/>
      <c r="D2201" s="34"/>
      <c r="E2201" s="35"/>
      <c r="F2201" s="35"/>
    </row>
    <row r="2202" spans="2:6">
      <c r="B2202" s="32"/>
      <c r="C2202" s="33"/>
      <c r="D2202" s="34"/>
      <c r="E2202" s="35"/>
      <c r="F2202" s="35"/>
    </row>
    <row r="2203" spans="2:6">
      <c r="B2203" s="32"/>
      <c r="C2203" s="33"/>
      <c r="D2203" s="34"/>
      <c r="E2203" s="35"/>
      <c r="F2203" s="35"/>
    </row>
    <row r="2204" spans="2:6">
      <c r="B2204" s="32"/>
      <c r="C2204" s="33"/>
      <c r="D2204" s="34"/>
      <c r="E2204" s="35"/>
      <c r="F2204" s="35"/>
    </row>
    <row r="2205" spans="2:6">
      <c r="B2205" s="32"/>
      <c r="C2205" s="33"/>
      <c r="D2205" s="34"/>
      <c r="E2205" s="35"/>
      <c r="F2205" s="35"/>
    </row>
    <row r="2206" spans="2:6">
      <c r="B2206" s="32"/>
      <c r="C2206" s="33"/>
      <c r="D2206" s="34"/>
      <c r="E2206" s="35"/>
      <c r="F2206" s="35"/>
    </row>
    <row r="2207" spans="2:6">
      <c r="B2207" s="32"/>
      <c r="C2207" s="33"/>
      <c r="D2207" s="34"/>
      <c r="E2207" s="35"/>
      <c r="F2207" s="35"/>
    </row>
    <row r="2208" spans="2:6">
      <c r="B2208" s="32"/>
      <c r="C2208" s="33"/>
      <c r="D2208" s="34"/>
      <c r="E2208" s="35"/>
      <c r="F2208" s="35"/>
    </row>
    <row r="2209" spans="2:6">
      <c r="B2209" s="32"/>
      <c r="C2209" s="33"/>
      <c r="D2209" s="34"/>
      <c r="E2209" s="35"/>
      <c r="F2209" s="35"/>
    </row>
    <row r="2210" spans="2:6">
      <c r="B2210" s="32"/>
      <c r="C2210" s="33"/>
      <c r="D2210" s="34"/>
      <c r="E2210" s="35"/>
      <c r="F2210" s="35"/>
    </row>
    <row r="2211" spans="2:6">
      <c r="B2211" s="32"/>
      <c r="C2211" s="33"/>
      <c r="D2211" s="34"/>
      <c r="E2211" s="35"/>
      <c r="F2211" s="35"/>
    </row>
    <row r="2212" spans="2:6">
      <c r="B2212" s="32"/>
      <c r="C2212" s="33"/>
      <c r="D2212" s="34"/>
      <c r="E2212" s="35"/>
      <c r="F2212" s="35"/>
    </row>
    <row r="2213" spans="2:6">
      <c r="B2213" s="32"/>
      <c r="C2213" s="33"/>
      <c r="D2213" s="34"/>
      <c r="E2213" s="35"/>
      <c r="F2213" s="35"/>
    </row>
    <row r="2214" spans="2:6">
      <c r="B2214" s="32"/>
      <c r="C2214" s="33"/>
      <c r="D2214" s="34"/>
      <c r="E2214" s="35"/>
      <c r="F2214" s="35"/>
    </row>
    <row r="2215" spans="2:6">
      <c r="B2215" s="32"/>
      <c r="C2215" s="33"/>
      <c r="D2215" s="34"/>
      <c r="E2215" s="35"/>
      <c r="F2215" s="35"/>
    </row>
    <row r="2216" spans="2:6">
      <c r="B2216" s="32"/>
      <c r="C2216" s="33"/>
      <c r="D2216" s="34"/>
      <c r="E2216" s="35"/>
      <c r="F2216" s="35"/>
    </row>
    <row r="2217" spans="2:6">
      <c r="B2217" s="32"/>
      <c r="C2217" s="33"/>
      <c r="D2217" s="34"/>
      <c r="E2217" s="35"/>
      <c r="F2217" s="35"/>
    </row>
    <row r="2218" spans="2:6">
      <c r="B2218" s="32"/>
      <c r="C2218" s="33"/>
      <c r="D2218" s="34"/>
      <c r="E2218" s="35"/>
      <c r="F2218" s="35"/>
    </row>
    <row r="2219" spans="2:6">
      <c r="B2219" s="32"/>
      <c r="C2219" s="33"/>
      <c r="D2219" s="34"/>
      <c r="E2219" s="35"/>
      <c r="F2219" s="35"/>
    </row>
    <row r="2220" spans="2:6">
      <c r="B2220" s="32"/>
      <c r="C2220" s="33"/>
      <c r="D2220" s="34"/>
      <c r="E2220" s="35"/>
      <c r="F2220" s="35"/>
    </row>
    <row r="2221" spans="2:6">
      <c r="B2221" s="32"/>
      <c r="C2221" s="33"/>
      <c r="D2221" s="34"/>
      <c r="E2221" s="35"/>
      <c r="F2221" s="35"/>
    </row>
    <row r="2222" spans="2:6">
      <c r="B2222" s="32"/>
      <c r="C2222" s="33"/>
      <c r="D2222" s="34"/>
      <c r="E2222" s="35"/>
      <c r="F2222" s="35"/>
    </row>
    <row r="2223" spans="2:6">
      <c r="B2223" s="32"/>
      <c r="C2223" s="33"/>
      <c r="D2223" s="34"/>
      <c r="E2223" s="35"/>
      <c r="F2223" s="35"/>
    </row>
    <row r="2224" spans="2:6">
      <c r="B2224" s="32"/>
      <c r="C2224" s="33"/>
      <c r="D2224" s="34"/>
      <c r="E2224" s="35"/>
      <c r="F2224" s="35"/>
    </row>
    <row r="2225" spans="2:6">
      <c r="B2225" s="32"/>
      <c r="C2225" s="33"/>
      <c r="D2225" s="34"/>
      <c r="E2225" s="35"/>
      <c r="F2225" s="35"/>
    </row>
    <row r="2226" spans="2:6">
      <c r="B2226" s="32"/>
      <c r="C2226" s="33"/>
      <c r="D2226" s="34"/>
      <c r="E2226" s="35"/>
      <c r="F2226" s="35"/>
    </row>
    <row r="2227" spans="2:6">
      <c r="B2227" s="32"/>
      <c r="C2227" s="33"/>
      <c r="D2227" s="34"/>
      <c r="E2227" s="35"/>
      <c r="F2227" s="35"/>
    </row>
    <row r="2228" spans="2:6">
      <c r="B2228" s="32"/>
      <c r="C2228" s="33"/>
      <c r="D2228" s="34"/>
      <c r="E2228" s="35"/>
      <c r="F2228" s="35"/>
    </row>
    <row r="2229" spans="2:6">
      <c r="B2229" s="32"/>
      <c r="C2229" s="33"/>
      <c r="D2229" s="34"/>
      <c r="E2229" s="35"/>
      <c r="F2229" s="35"/>
    </row>
    <row r="2230" spans="2:6">
      <c r="B2230" s="32"/>
      <c r="C2230" s="33"/>
      <c r="D2230" s="34"/>
      <c r="E2230" s="35"/>
      <c r="F2230" s="35"/>
    </row>
    <row r="2231" spans="2:6">
      <c r="B2231" s="32"/>
      <c r="C2231" s="33"/>
      <c r="D2231" s="34"/>
      <c r="E2231" s="35"/>
      <c r="F2231" s="35"/>
    </row>
    <row r="2232" spans="2:6">
      <c r="B2232" s="32"/>
      <c r="C2232" s="33"/>
      <c r="D2232" s="34"/>
      <c r="E2232" s="35"/>
      <c r="F2232" s="35"/>
    </row>
    <row r="2233" spans="2:6">
      <c r="B2233" s="32"/>
      <c r="C2233" s="33"/>
      <c r="D2233" s="34"/>
      <c r="E2233" s="35"/>
      <c r="F2233" s="35"/>
    </row>
    <row r="2234" spans="2:6">
      <c r="B2234" s="32"/>
      <c r="C2234" s="33"/>
      <c r="D2234" s="34"/>
      <c r="E2234" s="35"/>
      <c r="F2234" s="35"/>
    </row>
    <row r="2235" spans="2:6">
      <c r="B2235" s="32"/>
      <c r="C2235" s="33"/>
      <c r="D2235" s="34"/>
      <c r="E2235" s="35"/>
      <c r="F2235" s="35"/>
    </row>
    <row r="2236" spans="2:6">
      <c r="B2236" s="32"/>
      <c r="C2236" s="33"/>
      <c r="D2236" s="34"/>
      <c r="E2236" s="35"/>
      <c r="F2236" s="35"/>
    </row>
    <row r="2237" spans="2:6">
      <c r="B2237" s="32"/>
      <c r="C2237" s="33"/>
      <c r="D2237" s="34"/>
      <c r="E2237" s="35"/>
      <c r="F2237" s="35"/>
    </row>
    <row r="2238" spans="2:6">
      <c r="B2238" s="32"/>
      <c r="C2238" s="33"/>
      <c r="D2238" s="34"/>
      <c r="E2238" s="35"/>
      <c r="F2238" s="35"/>
    </row>
    <row r="2239" spans="2:6">
      <c r="B2239" s="32"/>
      <c r="C2239" s="33"/>
      <c r="D2239" s="34"/>
      <c r="E2239" s="35"/>
      <c r="F2239" s="35"/>
    </row>
    <row r="2240" spans="2:6">
      <c r="B2240" s="32"/>
      <c r="C2240" s="33"/>
      <c r="D2240" s="34"/>
      <c r="E2240" s="35"/>
      <c r="F2240" s="35"/>
    </row>
    <row r="2241" spans="2:6">
      <c r="B2241" s="32"/>
      <c r="C2241" s="33"/>
      <c r="D2241" s="34"/>
      <c r="E2241" s="35"/>
      <c r="F2241" s="35"/>
    </row>
    <row r="2242" spans="2:6">
      <c r="B2242" s="32"/>
      <c r="C2242" s="33"/>
      <c r="D2242" s="34"/>
      <c r="E2242" s="35"/>
      <c r="F2242" s="35"/>
    </row>
    <row r="2243" spans="2:6">
      <c r="B2243" s="32"/>
      <c r="C2243" s="33"/>
      <c r="D2243" s="34"/>
      <c r="E2243" s="35"/>
      <c r="F2243" s="35"/>
    </row>
    <row r="2244" spans="2:6">
      <c r="B2244" s="32"/>
      <c r="C2244" s="33"/>
      <c r="D2244" s="34"/>
      <c r="E2244" s="35"/>
      <c r="F2244" s="35"/>
    </row>
    <row r="2245" spans="2:6">
      <c r="B2245" s="32"/>
      <c r="C2245" s="33"/>
      <c r="D2245" s="34"/>
      <c r="E2245" s="35"/>
      <c r="F2245" s="35"/>
    </row>
    <row r="2246" spans="2:6">
      <c r="B2246" s="32"/>
      <c r="C2246" s="33"/>
      <c r="D2246" s="34"/>
      <c r="E2246" s="35"/>
      <c r="F2246" s="35"/>
    </row>
    <row r="2247" spans="2:6">
      <c r="B2247" s="32"/>
      <c r="C2247" s="33"/>
      <c r="D2247" s="34"/>
      <c r="E2247" s="35"/>
      <c r="F2247" s="35"/>
    </row>
    <row r="2248" spans="2:6">
      <c r="B2248" s="32"/>
      <c r="C2248" s="33"/>
      <c r="D2248" s="34"/>
      <c r="E2248" s="35"/>
      <c r="F2248" s="35"/>
    </row>
    <row r="2249" spans="2:6">
      <c r="B2249" s="32"/>
      <c r="C2249" s="33"/>
      <c r="D2249" s="34"/>
      <c r="E2249" s="35"/>
      <c r="F2249" s="35"/>
    </row>
    <row r="2250" spans="2:6">
      <c r="B2250" s="32"/>
      <c r="C2250" s="33"/>
      <c r="D2250" s="34"/>
      <c r="E2250" s="35"/>
      <c r="F2250" s="35"/>
    </row>
    <row r="2251" spans="2:6">
      <c r="B2251" s="32"/>
      <c r="C2251" s="33"/>
      <c r="D2251" s="34"/>
      <c r="E2251" s="35"/>
      <c r="F2251" s="35"/>
    </row>
    <row r="2252" spans="2:6">
      <c r="B2252" s="32"/>
      <c r="C2252" s="33"/>
      <c r="D2252" s="34"/>
      <c r="E2252" s="35"/>
      <c r="F2252" s="35"/>
    </row>
    <row r="2253" spans="2:6">
      <c r="B2253" s="32"/>
      <c r="C2253" s="33"/>
      <c r="D2253" s="34"/>
      <c r="E2253" s="35"/>
      <c r="F2253" s="35"/>
    </row>
    <row r="2254" spans="2:6">
      <c r="B2254" s="32"/>
      <c r="C2254" s="33"/>
      <c r="D2254" s="34"/>
      <c r="E2254" s="35"/>
      <c r="F2254" s="35"/>
    </row>
    <row r="2255" spans="2:6">
      <c r="B2255" s="32"/>
      <c r="C2255" s="33"/>
      <c r="D2255" s="34"/>
      <c r="E2255" s="35"/>
      <c r="F2255" s="35"/>
    </row>
    <row r="2256" spans="2:6">
      <c r="B2256" s="32"/>
      <c r="C2256" s="33"/>
      <c r="D2256" s="34"/>
      <c r="E2256" s="35"/>
      <c r="F2256" s="35"/>
    </row>
    <row r="2257" spans="2:6">
      <c r="B2257" s="32"/>
      <c r="C2257" s="33"/>
      <c r="D2257" s="34"/>
      <c r="E2257" s="35"/>
      <c r="F2257" s="35"/>
    </row>
    <row r="2258" spans="2:6">
      <c r="B2258" s="32"/>
      <c r="C2258" s="33"/>
      <c r="D2258" s="34"/>
      <c r="E2258" s="35"/>
      <c r="F2258" s="35"/>
    </row>
    <row r="2259" spans="2:6">
      <c r="B2259" s="32"/>
      <c r="C2259" s="33"/>
      <c r="D2259" s="34"/>
      <c r="E2259" s="35"/>
      <c r="F2259" s="35"/>
    </row>
    <row r="2260" spans="2:6">
      <c r="B2260" s="32"/>
      <c r="C2260" s="33"/>
      <c r="D2260" s="34"/>
      <c r="E2260" s="35"/>
      <c r="F2260" s="35"/>
    </row>
    <row r="2261" spans="2:6">
      <c r="B2261" s="32"/>
      <c r="C2261" s="33"/>
      <c r="D2261" s="34"/>
      <c r="E2261" s="35"/>
      <c r="F2261" s="35"/>
    </row>
    <row r="2262" spans="2:6">
      <c r="B2262" s="32"/>
      <c r="C2262" s="33"/>
      <c r="D2262" s="34"/>
      <c r="E2262" s="35"/>
      <c r="F2262" s="35"/>
    </row>
    <row r="2263" spans="2:6">
      <c r="B2263" s="32"/>
      <c r="C2263" s="33"/>
      <c r="D2263" s="34"/>
      <c r="E2263" s="35"/>
      <c r="F2263" s="35"/>
    </row>
    <row r="2264" spans="2:6">
      <c r="B2264" s="32"/>
      <c r="C2264" s="33"/>
      <c r="D2264" s="34"/>
      <c r="E2264" s="35"/>
      <c r="F2264" s="35"/>
    </row>
    <row r="2265" spans="2:6">
      <c r="B2265" s="32"/>
      <c r="C2265" s="33"/>
      <c r="D2265" s="34"/>
      <c r="E2265" s="35"/>
      <c r="F2265" s="35"/>
    </row>
    <row r="2266" spans="2:6">
      <c r="B2266" s="32"/>
      <c r="C2266" s="33"/>
      <c r="D2266" s="34"/>
      <c r="E2266" s="35"/>
      <c r="F2266" s="35"/>
    </row>
    <row r="2267" spans="2:6">
      <c r="B2267" s="32"/>
      <c r="C2267" s="33"/>
      <c r="D2267" s="34"/>
      <c r="E2267" s="35"/>
      <c r="F2267" s="35"/>
    </row>
    <row r="2268" spans="2:6">
      <c r="B2268" s="32"/>
      <c r="C2268" s="33"/>
      <c r="D2268" s="34"/>
      <c r="E2268" s="35"/>
      <c r="F2268" s="35"/>
    </row>
    <row r="2269" spans="2:6">
      <c r="B2269" s="32"/>
      <c r="C2269" s="33"/>
      <c r="D2269" s="34"/>
      <c r="E2269" s="35"/>
      <c r="F2269" s="35"/>
    </row>
    <row r="2270" spans="2:6">
      <c r="B2270" s="32"/>
      <c r="C2270" s="33"/>
      <c r="D2270" s="34"/>
      <c r="E2270" s="35"/>
      <c r="F2270" s="35"/>
    </row>
    <row r="2271" spans="2:6">
      <c r="B2271" s="32"/>
      <c r="C2271" s="33"/>
      <c r="D2271" s="34"/>
      <c r="E2271" s="35"/>
      <c r="F2271" s="35"/>
    </row>
    <row r="2272" spans="2:6">
      <c r="B2272" s="32"/>
      <c r="C2272" s="33"/>
      <c r="D2272" s="34"/>
      <c r="E2272" s="35"/>
      <c r="F2272" s="35"/>
    </row>
    <row r="2273" spans="2:6">
      <c r="B2273" s="32"/>
      <c r="C2273" s="33"/>
      <c r="D2273" s="34"/>
      <c r="E2273" s="35"/>
      <c r="F2273" s="35"/>
    </row>
    <row r="2274" spans="2:6">
      <c r="B2274" s="32"/>
      <c r="C2274" s="33"/>
      <c r="D2274" s="34"/>
      <c r="E2274" s="35"/>
      <c r="F2274" s="35"/>
    </row>
    <row r="2275" spans="2:6">
      <c r="B2275" s="32"/>
      <c r="C2275" s="33"/>
      <c r="D2275" s="34"/>
      <c r="E2275" s="35"/>
      <c r="F2275" s="35"/>
    </row>
    <row r="2276" spans="2:6">
      <c r="B2276" s="32"/>
      <c r="C2276" s="33"/>
      <c r="D2276" s="34"/>
      <c r="E2276" s="35"/>
      <c r="F2276" s="35"/>
    </row>
    <row r="2277" spans="2:6">
      <c r="B2277" s="32"/>
      <c r="C2277" s="33"/>
      <c r="D2277" s="34"/>
      <c r="E2277" s="35"/>
      <c r="F2277" s="35"/>
    </row>
    <row r="2278" spans="2:6">
      <c r="B2278" s="32"/>
      <c r="C2278" s="33"/>
      <c r="D2278" s="34"/>
      <c r="E2278" s="35"/>
      <c r="F2278" s="35"/>
    </row>
    <row r="2279" spans="2:6">
      <c r="B2279" s="32"/>
      <c r="C2279" s="33"/>
      <c r="D2279" s="34"/>
      <c r="E2279" s="35"/>
      <c r="F2279" s="35"/>
    </row>
    <row r="2280" spans="2:6">
      <c r="B2280" s="32"/>
      <c r="C2280" s="33"/>
      <c r="D2280" s="34"/>
      <c r="E2280" s="35"/>
      <c r="F2280" s="35"/>
    </row>
    <row r="2281" spans="2:6">
      <c r="B2281" s="32"/>
      <c r="C2281" s="33"/>
      <c r="D2281" s="34"/>
      <c r="E2281" s="35"/>
      <c r="F2281" s="35"/>
    </row>
    <row r="2282" spans="2:6">
      <c r="B2282" s="32"/>
      <c r="C2282" s="33"/>
      <c r="D2282" s="34"/>
      <c r="E2282" s="35"/>
      <c r="F2282" s="35"/>
    </row>
    <row r="2283" spans="2:6">
      <c r="B2283" s="32"/>
      <c r="C2283" s="33"/>
      <c r="D2283" s="34"/>
      <c r="E2283" s="35"/>
      <c r="F2283" s="35"/>
    </row>
    <row r="2284" spans="2:6">
      <c r="B2284" s="32"/>
      <c r="C2284" s="33"/>
      <c r="D2284" s="34"/>
      <c r="E2284" s="35"/>
      <c r="F2284" s="35"/>
    </row>
    <row r="2285" spans="2:6">
      <c r="B2285" s="32"/>
      <c r="C2285" s="33"/>
      <c r="D2285" s="34"/>
      <c r="E2285" s="35"/>
      <c r="F2285" s="35"/>
    </row>
    <row r="2286" spans="2:6">
      <c r="B2286" s="32"/>
      <c r="C2286" s="33"/>
      <c r="D2286" s="34"/>
      <c r="E2286" s="35"/>
      <c r="F2286" s="35"/>
    </row>
    <row r="2287" spans="2:6">
      <c r="B2287" s="32"/>
      <c r="C2287" s="33"/>
      <c r="D2287" s="34"/>
      <c r="E2287" s="35"/>
      <c r="F2287" s="35"/>
    </row>
    <row r="2288" spans="2:6">
      <c r="B2288" s="32"/>
      <c r="C2288" s="33"/>
      <c r="D2288" s="34"/>
      <c r="E2288" s="35"/>
      <c r="F2288" s="35"/>
    </row>
    <row r="2289" spans="2:6">
      <c r="B2289" s="32"/>
      <c r="C2289" s="33"/>
      <c r="D2289" s="34"/>
      <c r="E2289" s="35"/>
      <c r="F2289" s="35"/>
    </row>
    <row r="2290" spans="2:6">
      <c r="B2290" s="32"/>
      <c r="C2290" s="33"/>
      <c r="D2290" s="34"/>
      <c r="E2290" s="35"/>
      <c r="F2290" s="35"/>
    </row>
    <row r="2291" spans="2:6">
      <c r="B2291" s="32"/>
      <c r="C2291" s="33"/>
      <c r="D2291" s="34"/>
      <c r="E2291" s="35"/>
      <c r="F2291" s="35"/>
    </row>
    <row r="2292" spans="2:6">
      <c r="B2292" s="32"/>
      <c r="C2292" s="33"/>
      <c r="D2292" s="34"/>
      <c r="E2292" s="35"/>
      <c r="F2292" s="35"/>
    </row>
    <row r="2293" spans="2:6">
      <c r="B2293" s="32"/>
      <c r="C2293" s="33"/>
      <c r="D2293" s="34"/>
      <c r="E2293" s="35"/>
      <c r="F2293" s="35"/>
    </row>
    <row r="2294" spans="2:6">
      <c r="B2294" s="32"/>
      <c r="C2294" s="33"/>
      <c r="D2294" s="34"/>
      <c r="E2294" s="35"/>
      <c r="F2294" s="35"/>
    </row>
    <row r="2295" spans="2:6">
      <c r="B2295" s="32"/>
      <c r="C2295" s="33"/>
      <c r="D2295" s="34"/>
      <c r="E2295" s="35"/>
      <c r="F2295" s="35"/>
    </row>
    <row r="2296" spans="2:6">
      <c r="B2296" s="32"/>
      <c r="C2296" s="33"/>
      <c r="D2296" s="34"/>
      <c r="E2296" s="35"/>
      <c r="F2296" s="35"/>
    </row>
    <row r="2297" spans="2:6">
      <c r="B2297" s="32"/>
      <c r="C2297" s="33"/>
      <c r="D2297" s="34"/>
      <c r="E2297" s="35"/>
      <c r="F2297" s="35"/>
    </row>
    <row r="2298" spans="2:6">
      <c r="B2298" s="32"/>
      <c r="C2298" s="33"/>
      <c r="D2298" s="34"/>
      <c r="E2298" s="35"/>
      <c r="F2298" s="35"/>
    </row>
    <row r="2299" spans="2:6">
      <c r="B2299" s="32"/>
      <c r="C2299" s="33"/>
      <c r="D2299" s="34"/>
      <c r="E2299" s="35"/>
      <c r="F2299" s="35"/>
    </row>
    <row r="2300" spans="2:6">
      <c r="B2300" s="32"/>
      <c r="C2300" s="33"/>
      <c r="D2300" s="34"/>
      <c r="E2300" s="35"/>
      <c r="F2300" s="35"/>
    </row>
    <row r="2301" spans="2:6">
      <c r="B2301" s="32"/>
      <c r="C2301" s="33"/>
      <c r="D2301" s="34"/>
      <c r="E2301" s="35"/>
      <c r="F2301" s="35"/>
    </row>
    <row r="2302" spans="2:6">
      <c r="B2302" s="32"/>
      <c r="C2302" s="33"/>
      <c r="D2302" s="34"/>
      <c r="E2302" s="35"/>
      <c r="F2302" s="35"/>
    </row>
    <row r="2303" spans="2:6">
      <c r="B2303" s="32"/>
      <c r="C2303" s="33"/>
      <c r="D2303" s="34"/>
      <c r="E2303" s="35"/>
      <c r="F2303" s="35"/>
    </row>
    <row r="2304" spans="2:6">
      <c r="B2304" s="32"/>
      <c r="C2304" s="33"/>
      <c r="D2304" s="34"/>
      <c r="E2304" s="35"/>
      <c r="F2304" s="35"/>
    </row>
    <row r="2305" spans="2:6">
      <c r="B2305" s="32"/>
      <c r="C2305" s="33"/>
      <c r="D2305" s="34"/>
      <c r="E2305" s="35"/>
      <c r="F2305" s="35"/>
    </row>
    <row r="2306" spans="2:6">
      <c r="B2306" s="32"/>
      <c r="C2306" s="33"/>
      <c r="D2306" s="34"/>
      <c r="E2306" s="35"/>
      <c r="F2306" s="35"/>
    </row>
    <row r="2307" spans="2:6">
      <c r="B2307" s="32"/>
      <c r="C2307" s="33"/>
      <c r="D2307" s="34"/>
      <c r="E2307" s="35"/>
      <c r="F2307" s="35"/>
    </row>
    <row r="2308" spans="2:6">
      <c r="B2308" s="32"/>
      <c r="C2308" s="33"/>
      <c r="D2308" s="34"/>
      <c r="E2308" s="35"/>
      <c r="F2308" s="35"/>
    </row>
    <row r="2309" spans="2:6">
      <c r="B2309" s="32"/>
      <c r="C2309" s="33"/>
      <c r="D2309" s="34"/>
      <c r="E2309" s="35"/>
      <c r="F2309" s="35"/>
    </row>
    <row r="2310" spans="2:6">
      <c r="B2310" s="32"/>
      <c r="C2310" s="33"/>
      <c r="D2310" s="34"/>
      <c r="E2310" s="35"/>
      <c r="F2310" s="35"/>
    </row>
    <row r="2311" spans="2:6">
      <c r="B2311" s="32"/>
      <c r="C2311" s="33"/>
      <c r="D2311" s="34"/>
      <c r="E2311" s="35"/>
      <c r="F2311" s="35"/>
    </row>
    <row r="2312" spans="2:6">
      <c r="B2312" s="32"/>
      <c r="C2312" s="33"/>
      <c r="D2312" s="34"/>
      <c r="E2312" s="35"/>
      <c r="F2312" s="35"/>
    </row>
    <row r="2313" spans="2:6">
      <c r="B2313" s="32"/>
      <c r="C2313" s="33"/>
      <c r="D2313" s="34"/>
      <c r="E2313" s="35"/>
      <c r="F2313" s="35"/>
    </row>
    <row r="2314" spans="2:6">
      <c r="B2314" s="32"/>
      <c r="C2314" s="33"/>
      <c r="D2314" s="34"/>
      <c r="E2314" s="35"/>
      <c r="F2314" s="35"/>
    </row>
    <row r="2315" spans="2:6">
      <c r="B2315" s="32"/>
      <c r="C2315" s="33"/>
      <c r="D2315" s="34"/>
      <c r="E2315" s="35"/>
      <c r="F2315" s="35"/>
    </row>
    <row r="2316" spans="2:6">
      <c r="B2316" s="32"/>
      <c r="C2316" s="33"/>
      <c r="D2316" s="34"/>
      <c r="E2316" s="35"/>
      <c r="F2316" s="35"/>
    </row>
    <row r="2317" spans="2:6">
      <c r="B2317" s="32"/>
      <c r="C2317" s="33"/>
      <c r="D2317" s="34"/>
      <c r="E2317" s="35"/>
      <c r="F2317" s="35"/>
    </row>
    <row r="2318" spans="2:6">
      <c r="B2318" s="32"/>
      <c r="C2318" s="33"/>
      <c r="D2318" s="34"/>
      <c r="E2318" s="35"/>
      <c r="F2318" s="35"/>
    </row>
    <row r="2319" spans="2:6">
      <c r="B2319" s="32"/>
      <c r="C2319" s="33"/>
      <c r="D2319" s="34"/>
      <c r="E2319" s="35"/>
      <c r="F2319" s="35"/>
    </row>
    <row r="2320" spans="2:6">
      <c r="B2320" s="32"/>
      <c r="C2320" s="33"/>
      <c r="D2320" s="34"/>
      <c r="E2320" s="35"/>
      <c r="F2320" s="35"/>
    </row>
    <row r="2321" spans="2:6">
      <c r="B2321" s="32"/>
      <c r="C2321" s="33"/>
      <c r="D2321" s="34"/>
      <c r="E2321" s="35"/>
      <c r="F2321" s="35"/>
    </row>
    <row r="2322" spans="2:6">
      <c r="B2322" s="32"/>
      <c r="C2322" s="33"/>
      <c r="D2322" s="34"/>
      <c r="E2322" s="35"/>
      <c r="F2322" s="35"/>
    </row>
    <row r="2323" spans="2:6">
      <c r="B2323" s="32"/>
      <c r="C2323" s="33"/>
      <c r="D2323" s="34"/>
      <c r="E2323" s="35"/>
      <c r="F2323" s="35"/>
    </row>
    <row r="2324" spans="2:6">
      <c r="B2324" s="32"/>
      <c r="C2324" s="33"/>
      <c r="D2324" s="34"/>
      <c r="E2324" s="35"/>
      <c r="F2324" s="35"/>
    </row>
    <row r="2325" spans="2:6">
      <c r="B2325" s="32"/>
      <c r="C2325" s="33"/>
      <c r="D2325" s="34"/>
      <c r="E2325" s="35"/>
      <c r="F2325" s="35"/>
    </row>
    <row r="2326" spans="2:6">
      <c r="B2326" s="32"/>
      <c r="C2326" s="33"/>
      <c r="D2326" s="34"/>
      <c r="E2326" s="35"/>
      <c r="F2326" s="35"/>
    </row>
    <row r="2327" spans="2:6">
      <c r="B2327" s="32"/>
      <c r="C2327" s="33"/>
      <c r="D2327" s="34"/>
      <c r="E2327" s="35"/>
      <c r="F2327" s="35"/>
    </row>
    <row r="2328" spans="2:6">
      <c r="B2328" s="32"/>
      <c r="C2328" s="33"/>
      <c r="D2328" s="34"/>
      <c r="E2328" s="35"/>
      <c r="F2328" s="35"/>
    </row>
    <row r="2329" spans="2:6">
      <c r="B2329" s="32"/>
      <c r="C2329" s="33"/>
      <c r="D2329" s="34"/>
      <c r="E2329" s="35"/>
      <c r="F2329" s="35"/>
    </row>
    <row r="2330" spans="2:6">
      <c r="B2330" s="32"/>
      <c r="C2330" s="33"/>
      <c r="D2330" s="34"/>
      <c r="E2330" s="35"/>
      <c r="F2330" s="35"/>
    </row>
    <row r="2331" spans="2:6">
      <c r="B2331" s="32"/>
      <c r="C2331" s="33"/>
      <c r="D2331" s="34"/>
      <c r="E2331" s="35"/>
      <c r="F2331" s="35"/>
    </row>
    <row r="2332" spans="2:6">
      <c r="B2332" s="32"/>
      <c r="C2332" s="33"/>
      <c r="D2332" s="34"/>
      <c r="E2332" s="35"/>
      <c r="F2332" s="35"/>
    </row>
    <row r="2333" spans="2:6">
      <c r="B2333" s="32"/>
      <c r="C2333" s="33"/>
      <c r="D2333" s="34"/>
      <c r="E2333" s="35"/>
      <c r="F2333" s="35"/>
    </row>
    <row r="2334" spans="2:6">
      <c r="B2334" s="32"/>
      <c r="C2334" s="33"/>
      <c r="D2334" s="34"/>
      <c r="E2334" s="35"/>
      <c r="F2334" s="35"/>
    </row>
    <row r="2335" spans="2:6">
      <c r="B2335" s="32"/>
      <c r="C2335" s="33"/>
      <c r="D2335" s="34"/>
      <c r="E2335" s="35"/>
      <c r="F2335" s="35"/>
    </row>
    <row r="2336" spans="2:6">
      <c r="B2336" s="32"/>
      <c r="C2336" s="33"/>
      <c r="D2336" s="34"/>
      <c r="E2336" s="35"/>
      <c r="F2336" s="35"/>
    </row>
    <row r="2337" spans="2:6">
      <c r="B2337" s="32"/>
      <c r="C2337" s="33"/>
      <c r="D2337" s="34"/>
      <c r="E2337" s="35"/>
      <c r="F2337" s="35"/>
    </row>
    <row r="2338" spans="2:6">
      <c r="B2338" s="32"/>
      <c r="C2338" s="33"/>
      <c r="D2338" s="34"/>
      <c r="E2338" s="35"/>
      <c r="F2338" s="35"/>
    </row>
    <row r="2339" spans="2:6">
      <c r="B2339" s="32"/>
      <c r="C2339" s="33"/>
      <c r="D2339" s="34"/>
      <c r="E2339" s="35"/>
      <c r="F2339" s="35"/>
    </row>
    <row r="2340" spans="2:6">
      <c r="B2340" s="32"/>
      <c r="C2340" s="33"/>
      <c r="D2340" s="34"/>
      <c r="E2340" s="35"/>
      <c r="F2340" s="35"/>
    </row>
    <row r="2341" spans="2:6">
      <c r="B2341" s="32"/>
      <c r="C2341" s="33"/>
      <c r="D2341" s="34"/>
      <c r="E2341" s="35"/>
      <c r="F2341" s="35"/>
    </row>
    <row r="2342" spans="2:6">
      <c r="B2342" s="32"/>
      <c r="C2342" s="33"/>
      <c r="D2342" s="34"/>
      <c r="E2342" s="35"/>
      <c r="F2342" s="35"/>
    </row>
    <row r="2343" spans="2:6">
      <c r="B2343" s="32"/>
      <c r="C2343" s="33"/>
      <c r="D2343" s="34"/>
      <c r="E2343" s="35"/>
      <c r="F2343" s="35"/>
    </row>
    <row r="2344" spans="2:6">
      <c r="B2344" s="32"/>
      <c r="C2344" s="33"/>
      <c r="D2344" s="34"/>
      <c r="E2344" s="35"/>
      <c r="F2344" s="35"/>
    </row>
    <row r="2345" spans="2:6">
      <c r="B2345" s="32"/>
      <c r="C2345" s="33"/>
      <c r="D2345" s="34"/>
      <c r="E2345" s="35"/>
      <c r="F2345" s="35"/>
    </row>
    <row r="2346" spans="2:6">
      <c r="B2346" s="32"/>
      <c r="C2346" s="33"/>
      <c r="D2346" s="34"/>
      <c r="E2346" s="35"/>
      <c r="F2346" s="35"/>
    </row>
    <row r="2347" spans="2:6">
      <c r="B2347" s="32"/>
      <c r="C2347" s="33"/>
      <c r="D2347" s="34"/>
      <c r="E2347" s="35"/>
      <c r="F2347" s="35"/>
    </row>
    <row r="2348" spans="2:6">
      <c r="B2348" s="32"/>
      <c r="C2348" s="33"/>
      <c r="D2348" s="34"/>
      <c r="E2348" s="35"/>
      <c r="F2348" s="35"/>
    </row>
    <row r="2349" spans="2:6">
      <c r="B2349" s="32"/>
      <c r="C2349" s="33"/>
      <c r="D2349" s="34"/>
      <c r="E2349" s="35"/>
      <c r="F2349" s="35"/>
    </row>
    <row r="2350" spans="2:6">
      <c r="B2350" s="32"/>
      <c r="C2350" s="33"/>
      <c r="D2350" s="34"/>
      <c r="E2350" s="35"/>
      <c r="F2350" s="35"/>
    </row>
    <row r="2351" spans="2:6">
      <c r="B2351" s="32"/>
      <c r="C2351" s="33"/>
      <c r="D2351" s="34"/>
      <c r="E2351" s="35"/>
      <c r="F2351" s="35"/>
    </row>
    <row r="2352" spans="2:6">
      <c r="B2352" s="32"/>
      <c r="C2352" s="33"/>
      <c r="D2352" s="34"/>
      <c r="E2352" s="35"/>
      <c r="F2352" s="35"/>
    </row>
    <row r="2353" spans="2:6">
      <c r="B2353" s="32"/>
      <c r="C2353" s="33"/>
      <c r="D2353" s="34"/>
      <c r="E2353" s="35"/>
      <c r="F2353" s="35"/>
    </row>
    <row r="2354" spans="2:6">
      <c r="B2354" s="32"/>
      <c r="C2354" s="33"/>
      <c r="D2354" s="34"/>
      <c r="E2354" s="35"/>
      <c r="F2354" s="35"/>
    </row>
    <row r="2355" spans="2:6">
      <c r="B2355" s="32"/>
      <c r="C2355" s="33"/>
      <c r="D2355" s="34"/>
      <c r="E2355" s="35"/>
      <c r="F2355" s="35"/>
    </row>
    <row r="2356" spans="2:6">
      <c r="B2356" s="32"/>
      <c r="C2356" s="33"/>
      <c r="D2356" s="34"/>
      <c r="E2356" s="35"/>
      <c r="F2356" s="35"/>
    </row>
    <row r="2357" spans="2:6">
      <c r="B2357" s="32"/>
      <c r="C2357" s="33"/>
      <c r="D2357" s="34"/>
      <c r="E2357" s="35"/>
      <c r="F2357" s="35"/>
    </row>
    <row r="2358" spans="2:6">
      <c r="B2358" s="32"/>
      <c r="C2358" s="33"/>
      <c r="D2358" s="34"/>
      <c r="E2358" s="35"/>
      <c r="F2358" s="35"/>
    </row>
    <row r="2359" spans="2:6">
      <c r="B2359" s="32"/>
      <c r="C2359" s="33"/>
      <c r="D2359" s="34"/>
      <c r="E2359" s="35"/>
      <c r="F2359" s="35"/>
    </row>
    <row r="2360" spans="2:6">
      <c r="B2360" s="32"/>
      <c r="C2360" s="33"/>
      <c r="D2360" s="34"/>
      <c r="E2360" s="35"/>
      <c r="F2360" s="35"/>
    </row>
    <row r="2361" spans="2:6">
      <c r="B2361" s="32"/>
      <c r="C2361" s="33"/>
      <c r="D2361" s="34"/>
      <c r="E2361" s="35"/>
      <c r="F2361" s="35"/>
    </row>
    <row r="2362" spans="2:6">
      <c r="B2362" s="32"/>
      <c r="C2362" s="33"/>
      <c r="D2362" s="34"/>
      <c r="E2362" s="35"/>
      <c r="F2362" s="35"/>
    </row>
    <row r="2363" spans="2:6">
      <c r="B2363" s="32"/>
      <c r="C2363" s="33"/>
      <c r="D2363" s="34"/>
      <c r="E2363" s="35"/>
      <c r="F2363" s="35"/>
    </row>
    <row r="2364" spans="2:6">
      <c r="B2364" s="32"/>
      <c r="C2364" s="33"/>
      <c r="D2364" s="34"/>
      <c r="E2364" s="35"/>
      <c r="F2364" s="35"/>
    </row>
    <row r="2365" spans="2:6">
      <c r="B2365" s="32"/>
      <c r="C2365" s="33"/>
      <c r="D2365" s="34"/>
      <c r="E2365" s="35"/>
      <c r="F2365" s="35"/>
    </row>
    <row r="2366" spans="2:6">
      <c r="B2366" s="32"/>
      <c r="C2366" s="33"/>
      <c r="D2366" s="34"/>
      <c r="E2366" s="35"/>
      <c r="F2366" s="35"/>
    </row>
    <row r="2367" spans="2:6">
      <c r="B2367" s="32"/>
      <c r="C2367" s="33"/>
      <c r="D2367" s="34"/>
      <c r="E2367" s="35"/>
      <c r="F2367" s="35"/>
    </row>
    <row r="2368" spans="2:6">
      <c r="B2368" s="32"/>
      <c r="C2368" s="33"/>
      <c r="D2368" s="34"/>
      <c r="E2368" s="35"/>
      <c r="F2368" s="35"/>
    </row>
    <row r="2369" spans="2:6">
      <c r="B2369" s="32"/>
      <c r="C2369" s="33"/>
      <c r="D2369" s="34"/>
      <c r="E2369" s="35"/>
      <c r="F2369" s="35"/>
    </row>
    <row r="2370" spans="2:6">
      <c r="B2370" s="32"/>
      <c r="C2370" s="33"/>
      <c r="D2370" s="34"/>
      <c r="E2370" s="35"/>
      <c r="F2370" s="35"/>
    </row>
    <row r="2371" spans="2:6">
      <c r="B2371" s="32"/>
      <c r="C2371" s="33"/>
      <c r="D2371" s="34"/>
      <c r="E2371" s="35"/>
      <c r="F2371" s="35"/>
    </row>
    <row r="2372" spans="2:6">
      <c r="B2372" s="32"/>
      <c r="C2372" s="33"/>
      <c r="D2372" s="34"/>
      <c r="E2372" s="35"/>
      <c r="F2372" s="35"/>
    </row>
    <row r="2373" spans="2:6">
      <c r="B2373" s="32"/>
      <c r="C2373" s="33"/>
      <c r="D2373" s="34"/>
      <c r="E2373" s="35"/>
      <c r="F2373" s="35"/>
    </row>
    <row r="2374" spans="2:6">
      <c r="B2374" s="32"/>
      <c r="C2374" s="33"/>
      <c r="D2374" s="34"/>
      <c r="E2374" s="35"/>
      <c r="F2374" s="35"/>
    </row>
    <row r="2375" spans="2:6">
      <c r="B2375" s="32"/>
      <c r="C2375" s="33"/>
      <c r="D2375" s="34"/>
      <c r="E2375" s="35"/>
      <c r="F2375" s="35"/>
    </row>
    <row r="2376" spans="2:6">
      <c r="B2376" s="32"/>
      <c r="C2376" s="33"/>
      <c r="D2376" s="34"/>
      <c r="E2376" s="35"/>
      <c r="F2376" s="35"/>
    </row>
    <row r="2377" spans="2:6">
      <c r="B2377" s="32"/>
      <c r="C2377" s="33"/>
      <c r="D2377" s="34"/>
      <c r="E2377" s="35"/>
      <c r="F2377" s="35"/>
    </row>
    <row r="2378" spans="2:6">
      <c r="B2378" s="32"/>
      <c r="C2378" s="33"/>
      <c r="D2378" s="34"/>
      <c r="E2378" s="35"/>
      <c r="F2378" s="35"/>
    </row>
    <row r="2379" spans="2:6">
      <c r="B2379" s="32"/>
      <c r="C2379" s="33"/>
      <c r="D2379" s="34"/>
      <c r="E2379" s="35"/>
      <c r="F2379" s="35"/>
    </row>
    <row r="2380" spans="2:6">
      <c r="B2380" s="32"/>
      <c r="C2380" s="33"/>
      <c r="D2380" s="34"/>
      <c r="E2380" s="35"/>
      <c r="F2380" s="35"/>
    </row>
    <row r="2381" spans="2:6">
      <c r="B2381" s="32"/>
      <c r="C2381" s="33"/>
      <c r="D2381" s="34"/>
      <c r="E2381" s="35"/>
      <c r="F2381" s="35"/>
    </row>
    <row r="2382" spans="2:6">
      <c r="B2382" s="32"/>
      <c r="C2382" s="33"/>
      <c r="D2382" s="34"/>
      <c r="E2382" s="35"/>
      <c r="F2382" s="35"/>
    </row>
    <row r="2383" spans="2:6">
      <c r="B2383" s="32"/>
      <c r="C2383" s="33"/>
      <c r="D2383" s="34"/>
      <c r="E2383" s="35"/>
      <c r="F2383" s="35"/>
    </row>
    <row r="2384" spans="2:6">
      <c r="B2384" s="32"/>
      <c r="C2384" s="33"/>
      <c r="D2384" s="34"/>
      <c r="E2384" s="35"/>
      <c r="F2384" s="35"/>
    </row>
    <row r="2385" spans="2:6">
      <c r="B2385" s="32"/>
      <c r="C2385" s="33"/>
      <c r="D2385" s="34"/>
      <c r="E2385" s="35"/>
      <c r="F2385" s="35"/>
    </row>
    <row r="2386" spans="2:6">
      <c r="B2386" s="32"/>
      <c r="C2386" s="33"/>
      <c r="D2386" s="34"/>
      <c r="E2386" s="35"/>
      <c r="F2386" s="35"/>
    </row>
    <row r="2387" spans="2:6">
      <c r="B2387" s="32"/>
      <c r="C2387" s="33"/>
      <c r="D2387" s="34"/>
      <c r="E2387" s="35"/>
      <c r="F2387" s="35"/>
    </row>
    <row r="2388" spans="2:6">
      <c r="B2388" s="32"/>
      <c r="C2388" s="33"/>
      <c r="D2388" s="34"/>
      <c r="E2388" s="35"/>
      <c r="F2388" s="35"/>
    </row>
    <row r="2389" spans="2:6">
      <c r="B2389" s="32"/>
      <c r="C2389" s="33"/>
      <c r="D2389" s="34"/>
      <c r="E2389" s="35"/>
      <c r="F2389" s="35"/>
    </row>
    <row r="2390" spans="2:6">
      <c r="B2390" s="32"/>
      <c r="C2390" s="33"/>
      <c r="D2390" s="34"/>
      <c r="E2390" s="35"/>
      <c r="F2390" s="35"/>
    </row>
    <row r="2391" spans="2:6">
      <c r="B2391" s="32"/>
      <c r="C2391" s="33"/>
      <c r="D2391" s="34"/>
      <c r="E2391" s="35"/>
      <c r="F2391" s="35"/>
    </row>
    <row r="2392" spans="2:6">
      <c r="B2392" s="32"/>
      <c r="C2392" s="33"/>
      <c r="D2392" s="34"/>
      <c r="E2392" s="35"/>
      <c r="F2392" s="35"/>
    </row>
    <row r="2393" spans="2:6">
      <c r="B2393" s="32"/>
      <c r="C2393" s="33"/>
      <c r="D2393" s="34"/>
      <c r="E2393" s="35"/>
      <c r="F2393" s="35"/>
    </row>
    <row r="2394" spans="2:6">
      <c r="B2394" s="32"/>
      <c r="C2394" s="33"/>
      <c r="D2394" s="34"/>
      <c r="E2394" s="35"/>
      <c r="F2394" s="35"/>
    </row>
    <row r="2395" spans="2:6">
      <c r="B2395" s="32"/>
      <c r="C2395" s="33"/>
      <c r="D2395" s="34"/>
      <c r="E2395" s="35"/>
      <c r="F2395" s="35"/>
    </row>
    <row r="2396" spans="2:6">
      <c r="B2396" s="32"/>
      <c r="C2396" s="33"/>
      <c r="D2396" s="34"/>
      <c r="E2396" s="35"/>
      <c r="F2396" s="35"/>
    </row>
    <row r="2397" spans="2:6">
      <c r="B2397" s="32"/>
      <c r="C2397" s="33"/>
      <c r="D2397" s="34"/>
      <c r="E2397" s="35"/>
      <c r="F2397" s="35"/>
    </row>
    <row r="2398" spans="2:6">
      <c r="B2398" s="32"/>
      <c r="C2398" s="33"/>
      <c r="D2398" s="34"/>
      <c r="E2398" s="35"/>
      <c r="F2398" s="35"/>
    </row>
    <row r="2399" spans="2:6">
      <c r="B2399" s="32"/>
      <c r="C2399" s="33"/>
      <c r="D2399" s="34"/>
      <c r="E2399" s="35"/>
      <c r="F2399" s="35"/>
    </row>
    <row r="2400" spans="2:6">
      <c r="B2400" s="32"/>
      <c r="C2400" s="33"/>
      <c r="D2400" s="34"/>
      <c r="E2400" s="35"/>
      <c r="F2400" s="35"/>
    </row>
    <row r="2401" spans="2:6">
      <c r="B2401" s="32"/>
      <c r="C2401" s="33"/>
      <c r="D2401" s="34"/>
      <c r="E2401" s="35"/>
      <c r="F2401" s="35"/>
    </row>
    <row r="2402" spans="2:6">
      <c r="B2402" s="32"/>
      <c r="C2402" s="33"/>
      <c r="D2402" s="34"/>
      <c r="E2402" s="35"/>
      <c r="F2402" s="35"/>
    </row>
    <row r="2403" spans="2:6">
      <c r="B2403" s="32"/>
      <c r="C2403" s="33"/>
      <c r="D2403" s="34"/>
      <c r="E2403" s="35"/>
      <c r="F2403" s="35"/>
    </row>
    <row r="2404" spans="2:6">
      <c r="B2404" s="32"/>
      <c r="C2404" s="33"/>
      <c r="D2404" s="34"/>
      <c r="E2404" s="35"/>
      <c r="F2404" s="35"/>
    </row>
    <row r="2405" spans="2:6">
      <c r="B2405" s="32"/>
      <c r="C2405" s="33"/>
      <c r="D2405" s="34"/>
      <c r="E2405" s="35"/>
      <c r="F2405" s="35"/>
    </row>
    <row r="2406" spans="2:6">
      <c r="B2406" s="32"/>
      <c r="C2406" s="33"/>
      <c r="D2406" s="34"/>
      <c r="E2406" s="35"/>
      <c r="F2406" s="35"/>
    </row>
    <row r="2407" spans="2:6">
      <c r="B2407" s="32"/>
      <c r="C2407" s="33"/>
      <c r="D2407" s="34"/>
      <c r="E2407" s="35"/>
      <c r="F2407" s="35"/>
    </row>
    <row r="2408" spans="2:6">
      <c r="B2408" s="32"/>
      <c r="C2408" s="33"/>
      <c r="D2408" s="34"/>
      <c r="E2408" s="35"/>
      <c r="F2408" s="35"/>
    </row>
    <row r="2409" spans="2:6">
      <c r="B2409" s="32"/>
      <c r="C2409" s="33"/>
      <c r="D2409" s="34"/>
      <c r="E2409" s="35"/>
      <c r="F2409" s="35"/>
    </row>
    <row r="2410" spans="2:6">
      <c r="B2410" s="32"/>
      <c r="C2410" s="33"/>
      <c r="D2410" s="34"/>
      <c r="E2410" s="35"/>
      <c r="F2410" s="35"/>
    </row>
    <row r="2411" spans="2:6">
      <c r="B2411" s="32"/>
      <c r="C2411" s="33"/>
      <c r="D2411" s="34"/>
      <c r="E2411" s="35"/>
      <c r="F2411" s="35"/>
    </row>
    <row r="2412" spans="2:6">
      <c r="B2412" s="32"/>
      <c r="C2412" s="33"/>
      <c r="D2412" s="34"/>
      <c r="E2412" s="35"/>
      <c r="F2412" s="35"/>
    </row>
    <row r="2413" spans="2:6">
      <c r="B2413" s="32"/>
      <c r="C2413" s="33"/>
      <c r="D2413" s="34"/>
      <c r="E2413" s="35"/>
      <c r="F2413" s="35"/>
    </row>
    <row r="2414" spans="2:6">
      <c r="B2414" s="32"/>
      <c r="C2414" s="33"/>
      <c r="D2414" s="34"/>
      <c r="E2414" s="35"/>
      <c r="F2414" s="35"/>
    </row>
    <row r="2415" spans="2:6">
      <c r="B2415" s="32"/>
      <c r="C2415" s="33"/>
      <c r="D2415" s="34"/>
      <c r="E2415" s="35"/>
      <c r="F2415" s="35"/>
    </row>
    <row r="2416" spans="2:6">
      <c r="B2416" s="32"/>
      <c r="C2416" s="33"/>
      <c r="D2416" s="34"/>
      <c r="E2416" s="35"/>
      <c r="F2416" s="35"/>
    </row>
    <row r="2417" spans="2:6">
      <c r="B2417" s="32"/>
      <c r="C2417" s="33"/>
      <c r="D2417" s="34"/>
      <c r="E2417" s="35"/>
      <c r="F2417" s="35"/>
    </row>
    <row r="2418" spans="2:6">
      <c r="B2418" s="32"/>
      <c r="C2418" s="33"/>
      <c r="D2418" s="34"/>
      <c r="E2418" s="35"/>
      <c r="F2418" s="35"/>
    </row>
    <row r="2419" spans="2:6">
      <c r="B2419" s="32"/>
      <c r="C2419" s="33"/>
      <c r="D2419" s="34"/>
      <c r="E2419" s="35"/>
      <c r="F2419" s="35"/>
    </row>
    <row r="2420" spans="2:6">
      <c r="B2420" s="32"/>
      <c r="C2420" s="33"/>
      <c r="D2420" s="34"/>
      <c r="E2420" s="35"/>
      <c r="F2420" s="35"/>
    </row>
    <row r="2421" spans="2:6">
      <c r="B2421" s="32"/>
      <c r="C2421" s="33"/>
      <c r="D2421" s="34"/>
      <c r="E2421" s="35"/>
      <c r="F2421" s="35"/>
    </row>
    <row r="2422" spans="2:6">
      <c r="B2422" s="32"/>
      <c r="C2422" s="33"/>
      <c r="D2422" s="34"/>
      <c r="E2422" s="35"/>
      <c r="F2422" s="35"/>
    </row>
    <row r="2423" spans="2:6">
      <c r="B2423" s="32"/>
      <c r="C2423" s="33"/>
      <c r="D2423" s="34"/>
      <c r="E2423" s="35"/>
      <c r="F2423" s="35"/>
    </row>
    <row r="2424" spans="2:6">
      <c r="B2424" s="32"/>
      <c r="C2424" s="33"/>
      <c r="D2424" s="34"/>
      <c r="E2424" s="35"/>
      <c r="F2424" s="35"/>
    </row>
    <row r="2425" spans="2:6">
      <c r="B2425" s="32"/>
      <c r="C2425" s="33"/>
      <c r="D2425" s="34"/>
      <c r="E2425" s="35"/>
      <c r="F2425" s="35"/>
    </row>
    <row r="2426" spans="2:6">
      <c r="B2426" s="32"/>
      <c r="C2426" s="33"/>
      <c r="D2426" s="34"/>
      <c r="E2426" s="35"/>
      <c r="F2426" s="35"/>
    </row>
    <row r="2427" spans="2:6">
      <c r="B2427" s="32"/>
      <c r="C2427" s="33"/>
      <c r="D2427" s="34"/>
      <c r="E2427" s="35"/>
      <c r="F2427" s="35"/>
    </row>
    <row r="2428" spans="2:6">
      <c r="B2428" s="32"/>
      <c r="C2428" s="33"/>
      <c r="D2428" s="34"/>
      <c r="E2428" s="35"/>
      <c r="F2428" s="35"/>
    </row>
    <row r="2429" spans="2:6">
      <c r="B2429" s="32"/>
      <c r="C2429" s="33"/>
      <c r="D2429" s="34"/>
      <c r="E2429" s="35"/>
      <c r="F2429" s="35"/>
    </row>
    <row r="2430" spans="2:6">
      <c r="B2430" s="32"/>
      <c r="C2430" s="33"/>
      <c r="D2430" s="34"/>
      <c r="E2430" s="35"/>
      <c r="F2430" s="35"/>
    </row>
    <row r="2431" spans="2:6">
      <c r="B2431" s="32"/>
      <c r="C2431" s="33"/>
      <c r="D2431" s="34"/>
      <c r="E2431" s="35"/>
      <c r="F2431" s="35"/>
    </row>
    <row r="2432" spans="2:6">
      <c r="B2432" s="32"/>
      <c r="C2432" s="33"/>
      <c r="D2432" s="34"/>
      <c r="E2432" s="35"/>
      <c r="F2432" s="35"/>
    </row>
    <row r="2433" spans="2:6">
      <c r="B2433" s="32"/>
      <c r="C2433" s="33"/>
      <c r="D2433" s="34"/>
      <c r="E2433" s="35"/>
      <c r="F2433" s="35"/>
    </row>
    <row r="2434" spans="2:6">
      <c r="B2434" s="32"/>
      <c r="C2434" s="33"/>
      <c r="D2434" s="34"/>
      <c r="E2434" s="35"/>
      <c r="F2434" s="35"/>
    </row>
    <row r="2435" spans="2:6">
      <c r="B2435" s="32"/>
      <c r="C2435" s="33"/>
      <c r="D2435" s="34"/>
      <c r="E2435" s="35"/>
      <c r="F2435" s="35"/>
    </row>
    <row r="2436" spans="2:6">
      <c r="B2436" s="32"/>
      <c r="C2436" s="33"/>
      <c r="D2436" s="34"/>
      <c r="E2436" s="35"/>
      <c r="F2436" s="35"/>
    </row>
    <row r="2437" spans="2:6">
      <c r="B2437" s="32"/>
      <c r="C2437" s="33"/>
      <c r="D2437" s="34"/>
      <c r="E2437" s="35"/>
      <c r="F2437" s="35"/>
    </row>
    <row r="2438" spans="2:6">
      <c r="B2438" s="32"/>
      <c r="C2438" s="33"/>
      <c r="D2438" s="34"/>
      <c r="E2438" s="35"/>
      <c r="F2438" s="35"/>
    </row>
    <row r="2439" spans="2:6">
      <c r="B2439" s="32"/>
      <c r="C2439" s="33"/>
      <c r="D2439" s="34"/>
      <c r="E2439" s="35"/>
      <c r="F2439" s="35"/>
    </row>
    <row r="2440" spans="2:6">
      <c r="B2440" s="32"/>
      <c r="C2440" s="33"/>
      <c r="D2440" s="34"/>
      <c r="E2440" s="35"/>
      <c r="F2440" s="35"/>
    </row>
    <row r="2441" spans="2:6">
      <c r="B2441" s="32"/>
      <c r="C2441" s="33"/>
      <c r="D2441" s="34"/>
      <c r="E2441" s="35"/>
      <c r="F2441" s="35"/>
    </row>
    <row r="2442" spans="2:6">
      <c r="B2442" s="32"/>
      <c r="C2442" s="33"/>
      <c r="D2442" s="34"/>
      <c r="E2442" s="35"/>
      <c r="F2442" s="35"/>
    </row>
    <row r="2443" spans="2:6">
      <c r="B2443" s="32"/>
      <c r="C2443" s="33"/>
      <c r="D2443" s="34"/>
      <c r="E2443" s="35"/>
      <c r="F2443" s="35"/>
    </row>
    <row r="2444" spans="2:6">
      <c r="B2444" s="32"/>
      <c r="C2444" s="33"/>
      <c r="D2444" s="34"/>
      <c r="E2444" s="35"/>
      <c r="F2444" s="35"/>
    </row>
    <row r="2445" spans="2:6">
      <c r="B2445" s="32"/>
      <c r="C2445" s="33"/>
      <c r="D2445" s="34"/>
      <c r="E2445" s="35"/>
      <c r="F2445" s="35"/>
    </row>
    <row r="2446" spans="2:6">
      <c r="B2446" s="32"/>
      <c r="C2446" s="33"/>
      <c r="D2446" s="34"/>
      <c r="E2446" s="35"/>
      <c r="F2446" s="35"/>
    </row>
    <row r="2447" spans="2:6">
      <c r="B2447" s="32"/>
      <c r="C2447" s="33"/>
      <c r="D2447" s="34"/>
      <c r="E2447" s="35"/>
      <c r="F2447" s="35"/>
    </row>
    <row r="2448" spans="2:6">
      <c r="B2448" s="32"/>
      <c r="C2448" s="33"/>
      <c r="D2448" s="34"/>
      <c r="E2448" s="35"/>
      <c r="F2448" s="35"/>
    </row>
    <row r="2449" spans="2:6">
      <c r="B2449" s="32"/>
      <c r="C2449" s="33"/>
      <c r="D2449" s="34"/>
      <c r="E2449" s="35"/>
      <c r="F2449" s="35"/>
    </row>
    <row r="2450" spans="2:6">
      <c r="B2450" s="32"/>
      <c r="C2450" s="33"/>
      <c r="D2450" s="34"/>
      <c r="E2450" s="35"/>
      <c r="F2450" s="35"/>
    </row>
    <row r="2451" spans="2:6">
      <c r="B2451" s="32"/>
      <c r="C2451" s="33"/>
      <c r="D2451" s="34"/>
      <c r="E2451" s="35"/>
      <c r="F2451" s="35"/>
    </row>
    <row r="2452" spans="2:6">
      <c r="B2452" s="32"/>
      <c r="C2452" s="33"/>
      <c r="D2452" s="34"/>
      <c r="E2452" s="35"/>
      <c r="F2452" s="35"/>
    </row>
    <row r="2453" spans="2:6">
      <c r="B2453" s="32"/>
      <c r="C2453" s="33"/>
      <c r="D2453" s="34"/>
      <c r="E2453" s="35"/>
      <c r="F2453" s="35"/>
    </row>
    <row r="2454" spans="2:6">
      <c r="B2454" s="32"/>
      <c r="C2454" s="33"/>
      <c r="D2454" s="34"/>
      <c r="E2454" s="35"/>
      <c r="F2454" s="35"/>
    </row>
    <row r="2455" spans="2:6">
      <c r="B2455" s="32"/>
      <c r="C2455" s="33"/>
      <c r="D2455" s="34"/>
      <c r="E2455" s="35"/>
      <c r="F2455" s="35"/>
    </row>
    <row r="2456" spans="2:6">
      <c r="B2456" s="32"/>
      <c r="C2456" s="33"/>
      <c r="D2456" s="34"/>
      <c r="E2456" s="35"/>
      <c r="F2456" s="35"/>
    </row>
    <row r="2457" spans="2:6">
      <c r="B2457" s="32"/>
      <c r="C2457" s="33"/>
      <c r="D2457" s="34"/>
      <c r="E2457" s="35"/>
      <c r="F2457" s="35"/>
    </row>
    <row r="2458" spans="2:6">
      <c r="B2458" s="32"/>
      <c r="C2458" s="33"/>
      <c r="D2458" s="34"/>
      <c r="E2458" s="35"/>
      <c r="F2458" s="35"/>
    </row>
    <row r="2459" spans="2:6">
      <c r="B2459" s="32"/>
      <c r="C2459" s="33"/>
      <c r="D2459" s="34"/>
      <c r="E2459" s="35"/>
      <c r="F2459" s="35"/>
    </row>
    <row r="2460" spans="2:6">
      <c r="B2460" s="32"/>
      <c r="C2460" s="33"/>
      <c r="D2460" s="34"/>
      <c r="E2460" s="35"/>
      <c r="F2460" s="35"/>
    </row>
    <row r="2461" spans="2:6">
      <c r="B2461" s="32"/>
      <c r="C2461" s="33"/>
      <c r="D2461" s="34"/>
      <c r="E2461" s="35"/>
      <c r="F2461" s="35"/>
    </row>
    <row r="2462" spans="2:6">
      <c r="B2462" s="32"/>
      <c r="C2462" s="33"/>
      <c r="D2462" s="34"/>
      <c r="E2462" s="35"/>
      <c r="F2462" s="35"/>
    </row>
    <row r="2463" spans="2:6">
      <c r="B2463" s="32"/>
      <c r="C2463" s="33"/>
      <c r="D2463" s="34"/>
      <c r="E2463" s="35"/>
      <c r="F2463" s="35"/>
    </row>
    <row r="2464" spans="2:6">
      <c r="B2464" s="32"/>
      <c r="C2464" s="33"/>
      <c r="D2464" s="34"/>
      <c r="E2464" s="35"/>
      <c r="F2464" s="35"/>
    </row>
    <row r="2465" spans="2:6">
      <c r="B2465" s="32"/>
      <c r="C2465" s="33"/>
      <c r="D2465" s="34"/>
      <c r="E2465" s="35"/>
      <c r="F2465" s="35"/>
    </row>
    <row r="2466" spans="2:6">
      <c r="B2466" s="32"/>
      <c r="C2466" s="33"/>
      <c r="D2466" s="34"/>
      <c r="E2466" s="35"/>
      <c r="F2466" s="35"/>
    </row>
    <row r="2467" spans="2:6">
      <c r="B2467" s="32"/>
      <c r="C2467" s="33"/>
      <c r="D2467" s="34"/>
      <c r="E2467" s="35"/>
      <c r="F2467" s="35"/>
    </row>
    <row r="2468" spans="2:6">
      <c r="B2468" s="32"/>
      <c r="C2468" s="33"/>
      <c r="D2468" s="34"/>
      <c r="E2468" s="35"/>
      <c r="F2468" s="35"/>
    </row>
    <row r="2469" spans="2:6">
      <c r="B2469" s="32"/>
      <c r="C2469" s="33"/>
      <c r="D2469" s="34"/>
      <c r="E2469" s="35"/>
      <c r="F2469" s="35"/>
    </row>
    <row r="2470" spans="2:6">
      <c r="B2470" s="32"/>
      <c r="C2470" s="33"/>
      <c r="D2470" s="34"/>
      <c r="E2470" s="35"/>
      <c r="F2470" s="35"/>
    </row>
    <row r="2471" spans="2:6">
      <c r="B2471" s="32"/>
      <c r="C2471" s="33"/>
      <c r="D2471" s="34"/>
      <c r="E2471" s="35"/>
      <c r="F2471" s="35"/>
    </row>
    <row r="2472" spans="2:6">
      <c r="B2472" s="32"/>
      <c r="C2472" s="33"/>
      <c r="D2472" s="34"/>
      <c r="E2472" s="35"/>
      <c r="F2472" s="35"/>
    </row>
    <row r="2473" spans="2:6">
      <c r="B2473" s="32"/>
      <c r="C2473" s="33"/>
      <c r="D2473" s="34"/>
      <c r="E2473" s="35"/>
      <c r="F2473" s="35"/>
    </row>
    <row r="2474" spans="2:6">
      <c r="B2474" s="32"/>
      <c r="C2474" s="33"/>
      <c r="D2474" s="34"/>
      <c r="E2474" s="35"/>
      <c r="F2474" s="35"/>
    </row>
    <row r="2475" spans="2:6">
      <c r="B2475" s="32"/>
      <c r="C2475" s="33"/>
      <c r="D2475" s="34"/>
      <c r="E2475" s="35"/>
      <c r="F2475" s="35"/>
    </row>
    <row r="2476" spans="2:6">
      <c r="B2476" s="32"/>
      <c r="C2476" s="33"/>
      <c r="D2476" s="34"/>
      <c r="E2476" s="35"/>
      <c r="F2476" s="35"/>
    </row>
    <row r="2477" spans="2:6">
      <c r="B2477" s="32"/>
      <c r="C2477" s="33"/>
      <c r="D2477" s="34"/>
      <c r="E2477" s="35"/>
      <c r="F2477" s="35"/>
    </row>
    <row r="2478" spans="2:6">
      <c r="B2478" s="32"/>
      <c r="C2478" s="33"/>
      <c r="D2478" s="34"/>
      <c r="E2478" s="35"/>
      <c r="F2478" s="35"/>
    </row>
    <row r="2479" spans="2:6">
      <c r="B2479" s="32"/>
      <c r="C2479" s="33"/>
      <c r="D2479" s="34"/>
      <c r="E2479" s="35"/>
      <c r="F2479" s="35"/>
    </row>
    <row r="2480" spans="2:6">
      <c r="B2480" s="32"/>
      <c r="C2480" s="33"/>
      <c r="D2480" s="34"/>
      <c r="E2480" s="35"/>
      <c r="F2480" s="35"/>
    </row>
    <row r="2481" spans="2:6">
      <c r="B2481" s="32"/>
      <c r="C2481" s="33"/>
      <c r="D2481" s="34"/>
      <c r="E2481" s="35"/>
      <c r="F2481" s="35"/>
    </row>
    <row r="2482" spans="2:6">
      <c r="B2482" s="32"/>
      <c r="C2482" s="33"/>
      <c r="D2482" s="34"/>
      <c r="E2482" s="35"/>
      <c r="F2482" s="35"/>
    </row>
    <row r="2483" spans="2:6">
      <c r="B2483" s="32"/>
      <c r="C2483" s="33"/>
      <c r="D2483" s="34"/>
      <c r="E2483" s="35"/>
      <c r="F2483" s="35"/>
    </row>
    <row r="2484" spans="2:6">
      <c r="B2484" s="32"/>
      <c r="C2484" s="33"/>
      <c r="D2484" s="34"/>
      <c r="E2484" s="35"/>
      <c r="F2484" s="35"/>
    </row>
    <row r="2485" spans="2:6">
      <c r="B2485" s="32"/>
      <c r="C2485" s="33"/>
      <c r="D2485" s="34"/>
      <c r="E2485" s="35"/>
      <c r="F2485" s="35"/>
    </row>
    <row r="2486" spans="2:6">
      <c r="B2486" s="32"/>
      <c r="C2486" s="33"/>
      <c r="D2486" s="34"/>
      <c r="E2486" s="35"/>
      <c r="F2486" s="35"/>
    </row>
    <row r="2487" spans="2:6">
      <c r="B2487" s="32"/>
      <c r="C2487" s="33"/>
      <c r="D2487" s="34"/>
      <c r="E2487" s="35"/>
      <c r="F2487" s="35"/>
    </row>
    <row r="2488" spans="2:6">
      <c r="B2488" s="32"/>
      <c r="C2488" s="33"/>
      <c r="D2488" s="34"/>
      <c r="E2488" s="35"/>
      <c r="F2488" s="35"/>
    </row>
    <row r="2489" spans="2:6">
      <c r="B2489" s="32"/>
      <c r="C2489" s="33"/>
      <c r="D2489" s="34"/>
      <c r="E2489" s="35"/>
      <c r="F2489" s="35"/>
    </row>
    <row r="2490" spans="2:6">
      <c r="B2490" s="32"/>
      <c r="C2490" s="33"/>
      <c r="D2490" s="34"/>
      <c r="E2490" s="35"/>
      <c r="F2490" s="35"/>
    </row>
    <row r="2491" spans="2:6">
      <c r="B2491" s="32"/>
      <c r="C2491" s="33"/>
      <c r="D2491" s="34"/>
      <c r="E2491" s="35"/>
      <c r="F2491" s="35"/>
    </row>
    <row r="2492" spans="2:6">
      <c r="B2492" s="32"/>
      <c r="C2492" s="33"/>
      <c r="D2492" s="34"/>
      <c r="E2492" s="35"/>
      <c r="F2492" s="35"/>
    </row>
    <row r="2493" spans="2:6">
      <c r="B2493" s="32"/>
      <c r="C2493" s="33"/>
      <c r="D2493" s="34"/>
      <c r="E2493" s="35"/>
      <c r="F2493" s="35"/>
    </row>
    <row r="2494" spans="2:6">
      <c r="B2494" s="32"/>
      <c r="C2494" s="33"/>
      <c r="D2494" s="34"/>
      <c r="E2494" s="35"/>
      <c r="F2494" s="35"/>
    </row>
    <row r="2495" spans="2:6">
      <c r="B2495" s="32"/>
      <c r="C2495" s="33"/>
      <c r="D2495" s="34"/>
      <c r="E2495" s="35"/>
      <c r="F2495" s="35"/>
    </row>
    <row r="2496" spans="2:6">
      <c r="B2496" s="32"/>
      <c r="C2496" s="33"/>
      <c r="D2496" s="34"/>
      <c r="E2496" s="35"/>
      <c r="F2496" s="35"/>
    </row>
    <row r="2497" spans="2:6">
      <c r="B2497" s="32"/>
      <c r="C2497" s="33"/>
      <c r="D2497" s="34"/>
      <c r="E2497" s="35"/>
      <c r="F2497" s="35"/>
    </row>
    <row r="2498" spans="2:6">
      <c r="B2498" s="32"/>
      <c r="C2498" s="33"/>
      <c r="D2498" s="34"/>
      <c r="E2498" s="35"/>
      <c r="F2498" s="35"/>
    </row>
    <row r="2499" spans="2:6">
      <c r="B2499" s="32"/>
      <c r="C2499" s="33"/>
      <c r="D2499" s="34"/>
      <c r="E2499" s="35"/>
      <c r="F2499" s="35"/>
    </row>
    <row r="2500" spans="2:6">
      <c r="B2500" s="32"/>
      <c r="C2500" s="33"/>
      <c r="D2500" s="34"/>
      <c r="E2500" s="35"/>
      <c r="F2500" s="35"/>
    </row>
    <row r="2501" spans="2:6">
      <c r="B2501" s="32"/>
      <c r="C2501" s="33"/>
      <c r="D2501" s="34"/>
      <c r="E2501" s="35"/>
      <c r="F2501" s="35"/>
    </row>
    <row r="2502" spans="2:6">
      <c r="B2502" s="32"/>
      <c r="C2502" s="33"/>
      <c r="D2502" s="34"/>
      <c r="E2502" s="35"/>
      <c r="F2502" s="35"/>
    </row>
    <row r="2503" spans="2:6">
      <c r="B2503" s="32"/>
      <c r="C2503" s="33"/>
      <c r="D2503" s="34"/>
      <c r="E2503" s="35"/>
      <c r="F2503" s="35"/>
    </row>
    <row r="2504" spans="2:6">
      <c r="B2504" s="32"/>
      <c r="C2504" s="33"/>
      <c r="D2504" s="34"/>
      <c r="E2504" s="35"/>
      <c r="F2504" s="35"/>
    </row>
    <row r="2505" spans="2:6">
      <c r="B2505" s="32"/>
      <c r="C2505" s="33"/>
      <c r="D2505" s="34"/>
      <c r="E2505" s="35"/>
      <c r="F2505" s="35"/>
    </row>
    <row r="2506" spans="2:6">
      <c r="B2506" s="32"/>
      <c r="C2506" s="33"/>
      <c r="D2506" s="34"/>
      <c r="E2506" s="35"/>
      <c r="F2506" s="35"/>
    </row>
    <row r="2507" spans="2:6">
      <c r="B2507" s="32"/>
      <c r="C2507" s="33"/>
      <c r="D2507" s="34"/>
      <c r="E2507" s="35"/>
      <c r="F2507" s="35"/>
    </row>
    <row r="2508" spans="2:6">
      <c r="B2508" s="32"/>
      <c r="C2508" s="33"/>
      <c r="D2508" s="34"/>
      <c r="E2508" s="35"/>
      <c r="F2508" s="35"/>
    </row>
    <row r="2509" spans="2:6">
      <c r="B2509" s="32"/>
      <c r="C2509" s="33"/>
      <c r="D2509" s="34"/>
      <c r="E2509" s="35"/>
      <c r="F2509" s="35"/>
    </row>
    <row r="2510" spans="2:6">
      <c r="B2510" s="32"/>
      <c r="C2510" s="33"/>
      <c r="D2510" s="34"/>
      <c r="E2510" s="35"/>
      <c r="F2510" s="35"/>
    </row>
    <row r="2511" spans="2:6">
      <c r="B2511" s="32"/>
      <c r="C2511" s="33"/>
      <c r="D2511" s="34"/>
      <c r="E2511" s="35"/>
      <c r="F2511" s="35"/>
    </row>
    <row r="2512" spans="2:6">
      <c r="B2512" s="32"/>
      <c r="C2512" s="33"/>
      <c r="D2512" s="34"/>
      <c r="E2512" s="35"/>
      <c r="F2512" s="35"/>
    </row>
    <row r="2513" spans="2:6">
      <c r="B2513" s="32"/>
      <c r="C2513" s="33"/>
      <c r="D2513" s="34"/>
      <c r="E2513" s="35"/>
      <c r="F2513" s="35"/>
    </row>
    <row r="2514" spans="2:6">
      <c r="B2514" s="32"/>
      <c r="C2514" s="33"/>
      <c r="D2514" s="34"/>
      <c r="E2514" s="35"/>
      <c r="F2514" s="35"/>
    </row>
    <row r="2515" spans="2:6">
      <c r="B2515" s="32"/>
      <c r="C2515" s="33"/>
      <c r="D2515" s="34"/>
      <c r="E2515" s="35"/>
      <c r="F2515" s="35"/>
    </row>
    <row r="2516" spans="2:6">
      <c r="B2516" s="32"/>
      <c r="C2516" s="33"/>
      <c r="D2516" s="34"/>
      <c r="E2516" s="35"/>
      <c r="F2516" s="35"/>
    </row>
    <row r="2517" spans="2:6">
      <c r="B2517" s="32"/>
      <c r="C2517" s="33"/>
      <c r="D2517" s="34"/>
      <c r="E2517" s="35"/>
      <c r="F2517" s="35"/>
    </row>
    <row r="2518" spans="2:6">
      <c r="B2518" s="32"/>
      <c r="C2518" s="33"/>
      <c r="D2518" s="34"/>
      <c r="E2518" s="35"/>
      <c r="F2518" s="35"/>
    </row>
    <row r="2519" spans="2:6">
      <c r="B2519" s="32"/>
      <c r="C2519" s="33"/>
      <c r="D2519" s="34"/>
      <c r="E2519" s="35"/>
      <c r="F2519" s="35"/>
    </row>
    <row r="2520" spans="2:6">
      <c r="B2520" s="32"/>
      <c r="C2520" s="33"/>
      <c r="D2520" s="34"/>
      <c r="E2520" s="35"/>
      <c r="F2520" s="35"/>
    </row>
    <row r="2521" spans="2:6">
      <c r="B2521" s="32"/>
      <c r="C2521" s="33"/>
      <c r="D2521" s="34"/>
      <c r="E2521" s="35"/>
      <c r="F2521" s="35"/>
    </row>
    <row r="2522" spans="2:6">
      <c r="B2522" s="32"/>
      <c r="C2522" s="33"/>
      <c r="D2522" s="34"/>
      <c r="E2522" s="35"/>
      <c r="F2522" s="35"/>
    </row>
    <row r="2523" spans="2:6">
      <c r="B2523" s="32"/>
      <c r="C2523" s="33"/>
      <c r="D2523" s="34"/>
      <c r="E2523" s="35"/>
      <c r="F2523" s="35"/>
    </row>
    <row r="2524" spans="2:6">
      <c r="B2524" s="32"/>
      <c r="C2524" s="33"/>
      <c r="D2524" s="34"/>
      <c r="E2524" s="35"/>
      <c r="F2524" s="35"/>
    </row>
    <row r="2525" spans="2:6">
      <c r="B2525" s="32"/>
      <c r="C2525" s="33"/>
      <c r="D2525" s="34"/>
      <c r="E2525" s="35"/>
      <c r="F2525" s="35"/>
    </row>
    <row r="2526" spans="2:6">
      <c r="B2526" s="32"/>
      <c r="C2526" s="33"/>
      <c r="D2526" s="34"/>
      <c r="E2526" s="35"/>
      <c r="F2526" s="35"/>
    </row>
    <row r="2527" spans="2:6">
      <c r="B2527" s="32"/>
      <c r="C2527" s="33"/>
      <c r="D2527" s="34"/>
      <c r="E2527" s="35"/>
      <c r="F2527" s="35"/>
    </row>
    <row r="2528" spans="2:6">
      <c r="B2528" s="32"/>
      <c r="C2528" s="33"/>
      <c r="D2528" s="34"/>
      <c r="E2528" s="35"/>
      <c r="F2528" s="35"/>
    </row>
    <row r="2529" spans="2:6">
      <c r="B2529" s="32"/>
      <c r="C2529" s="33"/>
      <c r="D2529" s="34"/>
      <c r="E2529" s="35"/>
      <c r="F2529" s="35"/>
    </row>
    <row r="2530" spans="2:6">
      <c r="B2530" s="32"/>
      <c r="C2530" s="33"/>
      <c r="D2530" s="34"/>
      <c r="E2530" s="35"/>
      <c r="F2530" s="35"/>
    </row>
    <row r="2531" spans="2:6">
      <c r="B2531" s="32"/>
      <c r="C2531" s="33"/>
      <c r="D2531" s="34"/>
      <c r="E2531" s="35"/>
      <c r="F2531" s="35"/>
    </row>
    <row r="2532" spans="2:6">
      <c r="B2532" s="32"/>
      <c r="C2532" s="33"/>
      <c r="D2532" s="34"/>
      <c r="E2532" s="35"/>
      <c r="F2532" s="35"/>
    </row>
    <row r="2533" spans="2:6">
      <c r="B2533" s="32"/>
      <c r="C2533" s="33"/>
      <c r="D2533" s="34"/>
      <c r="E2533" s="35"/>
      <c r="F2533" s="35"/>
    </row>
    <row r="2534" spans="2:6">
      <c r="B2534" s="32"/>
      <c r="C2534" s="33"/>
      <c r="D2534" s="34"/>
      <c r="E2534" s="35"/>
      <c r="F2534" s="35"/>
    </row>
    <row r="2535" spans="2:6">
      <c r="B2535" s="32"/>
      <c r="C2535" s="33"/>
      <c r="D2535" s="34"/>
      <c r="E2535" s="35"/>
      <c r="F2535" s="35"/>
    </row>
    <row r="2536" spans="2:6">
      <c r="B2536" s="32"/>
      <c r="C2536" s="33"/>
      <c r="D2536" s="34"/>
      <c r="E2536" s="35"/>
      <c r="F2536" s="35"/>
    </row>
    <row r="2537" spans="2:6">
      <c r="B2537" s="32"/>
      <c r="C2537" s="33"/>
      <c r="D2537" s="34"/>
      <c r="E2537" s="35"/>
      <c r="F2537" s="35"/>
    </row>
    <row r="2538" spans="2:6">
      <c r="B2538" s="32"/>
      <c r="C2538" s="33"/>
      <c r="D2538" s="34"/>
      <c r="E2538" s="35"/>
      <c r="F2538" s="35"/>
    </row>
    <row r="2539" spans="2:6">
      <c r="B2539" s="32"/>
      <c r="C2539" s="33"/>
      <c r="D2539" s="34"/>
      <c r="E2539" s="35"/>
      <c r="F2539" s="35"/>
    </row>
    <row r="2540" spans="2:6">
      <c r="B2540" s="32"/>
      <c r="C2540" s="33"/>
      <c r="D2540" s="34"/>
      <c r="E2540" s="35"/>
      <c r="F2540" s="35"/>
    </row>
    <row r="2541" spans="2:6">
      <c r="B2541" s="32"/>
      <c r="C2541" s="33"/>
      <c r="D2541" s="34"/>
      <c r="E2541" s="35"/>
      <c r="F2541" s="35"/>
    </row>
    <row r="2542" spans="2:6">
      <c r="B2542" s="32"/>
      <c r="C2542" s="33"/>
      <c r="D2542" s="34"/>
      <c r="E2542" s="35"/>
      <c r="F2542" s="35"/>
    </row>
    <row r="2543" spans="2:6">
      <c r="B2543" s="32"/>
      <c r="C2543" s="33"/>
      <c r="D2543" s="34"/>
      <c r="E2543" s="35"/>
      <c r="F2543" s="35"/>
    </row>
    <row r="2544" spans="2:6">
      <c r="B2544" s="32"/>
      <c r="C2544" s="33"/>
      <c r="D2544" s="34"/>
      <c r="E2544" s="35"/>
      <c r="F2544" s="35"/>
    </row>
    <row r="2545" spans="2:6">
      <c r="B2545" s="32"/>
      <c r="C2545" s="33"/>
      <c r="D2545" s="34"/>
      <c r="E2545" s="35"/>
      <c r="F2545" s="35"/>
    </row>
    <row r="2546" spans="2:6">
      <c r="B2546" s="32"/>
      <c r="C2546" s="33"/>
      <c r="D2546" s="34"/>
      <c r="E2546" s="35"/>
      <c r="F2546" s="35"/>
    </row>
    <row r="2547" spans="2:6">
      <c r="B2547" s="32"/>
      <c r="C2547" s="33"/>
      <c r="D2547" s="34"/>
      <c r="E2547" s="35"/>
      <c r="F2547" s="35"/>
    </row>
    <row r="2548" spans="2:6">
      <c r="B2548" s="32"/>
      <c r="C2548" s="33"/>
      <c r="D2548" s="34"/>
      <c r="E2548" s="35"/>
      <c r="F2548" s="35"/>
    </row>
    <row r="2549" spans="2:6">
      <c r="B2549" s="32"/>
      <c r="C2549" s="33"/>
      <c r="D2549" s="34"/>
      <c r="E2549" s="35"/>
      <c r="F2549" s="35"/>
    </row>
    <row r="2550" spans="2:6">
      <c r="B2550" s="32"/>
      <c r="C2550" s="33"/>
      <c r="D2550" s="34"/>
      <c r="E2550" s="35"/>
      <c r="F2550" s="35"/>
    </row>
    <row r="2551" spans="2:6">
      <c r="B2551" s="32"/>
      <c r="C2551" s="33"/>
      <c r="D2551" s="34"/>
      <c r="E2551" s="35"/>
      <c r="F2551" s="35"/>
    </row>
    <row r="2552" spans="2:6">
      <c r="B2552" s="32"/>
      <c r="C2552" s="33"/>
      <c r="D2552" s="34"/>
      <c r="E2552" s="35"/>
      <c r="F2552" s="35"/>
    </row>
    <row r="2553" spans="2:6">
      <c r="B2553" s="32"/>
      <c r="C2553" s="33"/>
      <c r="D2553" s="34"/>
      <c r="E2553" s="35"/>
      <c r="F2553" s="35"/>
    </row>
    <row r="2554" spans="2:6">
      <c r="B2554" s="32"/>
      <c r="C2554" s="33"/>
      <c r="D2554" s="34"/>
      <c r="E2554" s="35"/>
      <c r="F2554" s="35"/>
    </row>
    <row r="2555" spans="2:6">
      <c r="B2555" s="32"/>
      <c r="C2555" s="33"/>
      <c r="D2555" s="34"/>
      <c r="E2555" s="35"/>
      <c r="F2555" s="35"/>
    </row>
    <row r="2556" spans="2:6">
      <c r="B2556" s="32"/>
      <c r="C2556" s="33"/>
      <c r="D2556" s="34"/>
      <c r="E2556" s="35"/>
      <c r="F2556" s="35"/>
    </row>
    <row r="2557" spans="2:6">
      <c r="B2557" s="32"/>
      <c r="C2557" s="33"/>
      <c r="D2557" s="34"/>
      <c r="E2557" s="35"/>
      <c r="F2557" s="35"/>
    </row>
    <row r="2558" spans="2:6">
      <c r="B2558" s="32"/>
      <c r="C2558" s="33"/>
      <c r="D2558" s="34"/>
      <c r="E2558" s="35"/>
      <c r="F2558" s="35"/>
    </row>
    <row r="2559" spans="2:6">
      <c r="B2559" s="32"/>
      <c r="C2559" s="33"/>
      <c r="D2559" s="34"/>
      <c r="E2559" s="35"/>
      <c r="F2559" s="35"/>
    </row>
    <row r="2560" spans="2:6">
      <c r="B2560" s="32"/>
      <c r="C2560" s="33"/>
      <c r="D2560" s="34"/>
      <c r="E2560" s="35"/>
      <c r="F2560" s="35"/>
    </row>
    <row r="2561" spans="2:6">
      <c r="B2561" s="32"/>
      <c r="C2561" s="33"/>
      <c r="D2561" s="34"/>
      <c r="E2561" s="35"/>
      <c r="F2561" s="35"/>
    </row>
    <row r="2562" spans="2:6">
      <c r="B2562" s="32"/>
      <c r="C2562" s="33"/>
      <c r="D2562" s="34"/>
      <c r="E2562" s="35"/>
      <c r="F2562" s="35"/>
    </row>
    <row r="2563" spans="2:6">
      <c r="B2563" s="32"/>
      <c r="C2563" s="33"/>
      <c r="D2563" s="34"/>
      <c r="E2563" s="35"/>
      <c r="F2563" s="35"/>
    </row>
    <row r="2564" spans="2:6">
      <c r="B2564" s="32"/>
      <c r="C2564" s="33"/>
      <c r="D2564" s="34"/>
      <c r="E2564" s="35"/>
      <c r="F2564" s="35"/>
    </row>
    <row r="2565" spans="2:6">
      <c r="B2565" s="32"/>
      <c r="C2565" s="33"/>
      <c r="D2565" s="34"/>
      <c r="E2565" s="35"/>
      <c r="F2565" s="35"/>
    </row>
    <row r="2566" spans="2:6">
      <c r="B2566" s="32"/>
      <c r="C2566" s="33"/>
      <c r="D2566" s="34"/>
      <c r="E2566" s="35"/>
      <c r="F2566" s="35"/>
    </row>
    <row r="2567" spans="2:6">
      <c r="B2567" s="32"/>
      <c r="C2567" s="33"/>
      <c r="D2567" s="34"/>
      <c r="E2567" s="35"/>
      <c r="F2567" s="35"/>
    </row>
    <row r="2568" spans="2:6">
      <c r="B2568" s="32"/>
      <c r="C2568" s="33"/>
      <c r="D2568" s="34"/>
      <c r="E2568" s="35"/>
      <c r="F2568" s="35"/>
    </row>
    <row r="2569" spans="2:6">
      <c r="B2569" s="32"/>
      <c r="C2569" s="33"/>
      <c r="D2569" s="34"/>
      <c r="E2569" s="35"/>
      <c r="F2569" s="35"/>
    </row>
    <row r="2570" spans="2:6">
      <c r="B2570" s="32"/>
      <c r="C2570" s="33"/>
      <c r="D2570" s="34"/>
      <c r="E2570" s="35"/>
      <c r="F2570" s="35"/>
    </row>
    <row r="2571" spans="2:6">
      <c r="B2571" s="32"/>
      <c r="C2571" s="33"/>
      <c r="D2571" s="34"/>
      <c r="E2571" s="35"/>
      <c r="F2571" s="35"/>
    </row>
    <row r="2572" spans="2:6">
      <c r="B2572" s="32"/>
      <c r="C2572" s="33"/>
      <c r="D2572" s="34"/>
      <c r="E2572" s="35"/>
      <c r="F2572" s="35"/>
    </row>
    <row r="2573" spans="2:6">
      <c r="B2573" s="32"/>
      <c r="C2573" s="33"/>
      <c r="D2573" s="34"/>
      <c r="E2573" s="35"/>
      <c r="F2573" s="35"/>
    </row>
    <row r="2574" spans="2:6">
      <c r="B2574" s="32"/>
      <c r="C2574" s="33"/>
      <c r="D2574" s="34"/>
      <c r="E2574" s="35"/>
      <c r="F2574" s="35"/>
    </row>
    <row r="2575" spans="2:6">
      <c r="B2575" s="32"/>
      <c r="C2575" s="33"/>
      <c r="D2575" s="34"/>
      <c r="E2575" s="35"/>
      <c r="F2575" s="35"/>
    </row>
    <row r="2576" spans="2:6">
      <c r="B2576" s="32"/>
      <c r="C2576" s="33"/>
      <c r="D2576" s="34"/>
      <c r="E2576" s="35"/>
      <c r="F2576" s="35"/>
    </row>
    <row r="2577" spans="2:6">
      <c r="B2577" s="32"/>
      <c r="C2577" s="33"/>
      <c r="D2577" s="34"/>
      <c r="E2577" s="35"/>
      <c r="F2577" s="35"/>
    </row>
    <row r="2578" spans="2:6">
      <c r="B2578" s="32"/>
      <c r="C2578" s="33"/>
      <c r="D2578" s="34"/>
      <c r="E2578" s="35"/>
      <c r="F2578" s="35"/>
    </row>
    <row r="2579" spans="2:6">
      <c r="B2579" s="32"/>
      <c r="C2579" s="33"/>
      <c r="D2579" s="34"/>
      <c r="E2579" s="35"/>
      <c r="F2579" s="35"/>
    </row>
    <row r="2580" spans="2:6">
      <c r="B2580" s="32"/>
      <c r="C2580" s="33"/>
      <c r="D2580" s="34"/>
      <c r="E2580" s="35"/>
      <c r="F2580" s="35"/>
    </row>
    <row r="2581" spans="2:6">
      <c r="B2581" s="32"/>
      <c r="C2581" s="33"/>
      <c r="D2581" s="34"/>
      <c r="E2581" s="35"/>
      <c r="F2581" s="35"/>
    </row>
    <row r="2582" spans="2:6">
      <c r="B2582" s="32"/>
      <c r="C2582" s="33"/>
      <c r="D2582" s="34"/>
      <c r="E2582" s="35"/>
      <c r="F2582" s="35"/>
    </row>
    <row r="2583" spans="2:6">
      <c r="B2583" s="32"/>
      <c r="C2583" s="33"/>
      <c r="D2583" s="34"/>
      <c r="E2583" s="35"/>
      <c r="F2583" s="35"/>
    </row>
    <row r="2584" spans="2:6">
      <c r="B2584" s="32"/>
      <c r="C2584" s="33"/>
      <c r="D2584" s="34"/>
      <c r="E2584" s="35"/>
      <c r="F2584" s="35"/>
    </row>
    <row r="2585" spans="2:6">
      <c r="B2585" s="32"/>
      <c r="C2585" s="33"/>
      <c r="D2585" s="34"/>
      <c r="E2585" s="35"/>
      <c r="F2585" s="35"/>
    </row>
    <row r="2586" spans="2:6">
      <c r="B2586" s="32"/>
      <c r="C2586" s="33"/>
      <c r="D2586" s="34"/>
      <c r="E2586" s="35"/>
      <c r="F2586" s="35"/>
    </row>
    <row r="2587" spans="2:6">
      <c r="B2587" s="32"/>
      <c r="C2587" s="33"/>
      <c r="D2587" s="34"/>
      <c r="E2587" s="35"/>
      <c r="F2587" s="35"/>
    </row>
    <row r="2588" spans="2:6">
      <c r="B2588" s="32"/>
      <c r="C2588" s="33"/>
      <c r="D2588" s="34"/>
      <c r="E2588" s="35"/>
      <c r="F2588" s="35"/>
    </row>
    <row r="2589" spans="2:6">
      <c r="B2589" s="32"/>
      <c r="C2589" s="33"/>
      <c r="D2589" s="34"/>
      <c r="E2589" s="35"/>
      <c r="F2589" s="35"/>
    </row>
    <row r="2590" spans="2:6">
      <c r="B2590" s="32"/>
      <c r="C2590" s="33"/>
      <c r="D2590" s="34"/>
      <c r="E2590" s="35"/>
      <c r="F2590" s="35"/>
    </row>
    <row r="2591" spans="2:6">
      <c r="B2591" s="32"/>
      <c r="C2591" s="33"/>
      <c r="D2591" s="34"/>
      <c r="E2591" s="35"/>
      <c r="F2591" s="35"/>
    </row>
    <row r="2592" spans="2:6">
      <c r="B2592" s="32"/>
      <c r="C2592" s="33"/>
      <c r="D2592" s="34"/>
      <c r="E2592" s="35"/>
      <c r="F2592" s="35"/>
    </row>
    <row r="2593" spans="2:6">
      <c r="B2593" s="32"/>
      <c r="C2593" s="33"/>
      <c r="D2593" s="34"/>
      <c r="E2593" s="35"/>
      <c r="F2593" s="35"/>
    </row>
    <row r="2594" spans="2:6">
      <c r="B2594" s="32"/>
      <c r="C2594" s="33"/>
      <c r="D2594" s="34"/>
      <c r="E2594" s="35"/>
      <c r="F2594" s="35"/>
    </row>
    <row r="2595" spans="2:6">
      <c r="B2595" s="32"/>
      <c r="C2595" s="33"/>
      <c r="D2595" s="34"/>
      <c r="E2595" s="35"/>
      <c r="F2595" s="35"/>
    </row>
    <row r="2596" spans="2:6">
      <c r="B2596" s="32"/>
      <c r="C2596" s="33"/>
      <c r="D2596" s="34"/>
      <c r="E2596" s="35"/>
      <c r="F2596" s="35"/>
    </row>
    <row r="2597" spans="2:6">
      <c r="B2597" s="32"/>
      <c r="C2597" s="33"/>
      <c r="D2597" s="34"/>
      <c r="E2597" s="35"/>
      <c r="F2597" s="35"/>
    </row>
    <row r="2598" spans="2:6">
      <c r="B2598" s="32"/>
      <c r="C2598" s="33"/>
      <c r="D2598" s="34"/>
      <c r="E2598" s="35"/>
      <c r="F2598" s="35"/>
    </row>
    <row r="2599" spans="2:6">
      <c r="B2599" s="32"/>
      <c r="C2599" s="33"/>
      <c r="D2599" s="34"/>
      <c r="E2599" s="35"/>
      <c r="F2599" s="35"/>
    </row>
    <row r="2600" spans="2:6">
      <c r="B2600" s="32"/>
      <c r="C2600" s="33"/>
      <c r="D2600" s="34"/>
      <c r="E2600" s="35"/>
      <c r="F2600" s="35"/>
    </row>
    <row r="2601" spans="2:6">
      <c r="B2601" s="32"/>
      <c r="C2601" s="33"/>
      <c r="D2601" s="34"/>
      <c r="E2601" s="35"/>
      <c r="F2601" s="35"/>
    </row>
    <row r="2602" spans="2:6">
      <c r="B2602" s="32"/>
      <c r="C2602" s="33"/>
      <c r="D2602" s="34"/>
      <c r="E2602" s="35"/>
      <c r="F2602" s="35"/>
    </row>
    <row r="2603" spans="2:6">
      <c r="B2603" s="32"/>
      <c r="C2603" s="33"/>
      <c r="D2603" s="34"/>
      <c r="E2603" s="35"/>
      <c r="F2603" s="35"/>
    </row>
    <row r="2604" spans="2:6">
      <c r="B2604" s="32"/>
      <c r="C2604" s="33"/>
      <c r="D2604" s="34"/>
      <c r="E2604" s="35"/>
      <c r="F2604" s="35"/>
    </row>
    <row r="2605" spans="2:6">
      <c r="B2605" s="32"/>
      <c r="C2605" s="33"/>
      <c r="D2605" s="34"/>
      <c r="E2605" s="35"/>
      <c r="F2605" s="35"/>
    </row>
    <row r="2606" spans="2:6">
      <c r="B2606" s="32"/>
      <c r="C2606" s="33"/>
      <c r="D2606" s="34"/>
      <c r="E2606" s="35"/>
      <c r="F2606" s="35"/>
    </row>
    <row r="2607" spans="2:6">
      <c r="B2607" s="32"/>
      <c r="C2607" s="33"/>
      <c r="D2607" s="34"/>
      <c r="E2607" s="35"/>
      <c r="F2607" s="35"/>
    </row>
    <row r="2608" spans="2:6">
      <c r="B2608" s="32"/>
      <c r="C2608" s="33"/>
      <c r="D2608" s="34"/>
      <c r="E2608" s="35"/>
      <c r="F2608" s="35"/>
    </row>
    <row r="2609" spans="2:6">
      <c r="B2609" s="32"/>
      <c r="C2609" s="33"/>
      <c r="D2609" s="34"/>
      <c r="E2609" s="35"/>
      <c r="F2609" s="35"/>
    </row>
    <row r="2610" spans="2:6">
      <c r="B2610" s="32"/>
      <c r="C2610" s="33"/>
      <c r="D2610" s="34"/>
      <c r="E2610" s="35"/>
      <c r="F2610" s="35"/>
    </row>
    <row r="2611" spans="2:6">
      <c r="B2611" s="32"/>
      <c r="C2611" s="33"/>
      <c r="D2611" s="34"/>
      <c r="E2611" s="35"/>
      <c r="F2611" s="35"/>
    </row>
    <row r="2612" spans="2:6">
      <c r="B2612" s="32"/>
      <c r="C2612" s="33"/>
      <c r="D2612" s="34"/>
      <c r="E2612" s="35"/>
      <c r="F2612" s="35"/>
    </row>
    <row r="2613" spans="2:6">
      <c r="B2613" s="32"/>
      <c r="C2613" s="33"/>
      <c r="D2613" s="34"/>
      <c r="E2613" s="35"/>
      <c r="F2613" s="35"/>
    </row>
    <row r="2614" spans="2:6">
      <c r="B2614" s="32"/>
      <c r="C2614" s="33"/>
      <c r="D2614" s="34"/>
      <c r="E2614" s="35"/>
      <c r="F2614" s="35"/>
    </row>
    <row r="2615" spans="2:6">
      <c r="B2615" s="32"/>
      <c r="C2615" s="33"/>
      <c r="D2615" s="34"/>
      <c r="E2615" s="35"/>
      <c r="F2615" s="35"/>
    </row>
    <row r="2616" spans="2:6">
      <c r="B2616" s="32"/>
      <c r="C2616" s="33"/>
      <c r="D2616" s="34"/>
      <c r="E2616" s="35"/>
      <c r="F2616" s="35"/>
    </row>
    <row r="2617" spans="2:6">
      <c r="B2617" s="32"/>
      <c r="C2617" s="33"/>
      <c r="D2617" s="34"/>
      <c r="E2617" s="35"/>
      <c r="F2617" s="35"/>
    </row>
    <row r="2618" spans="2:6">
      <c r="B2618" s="32"/>
      <c r="C2618" s="33"/>
      <c r="D2618" s="34"/>
      <c r="E2618" s="35"/>
      <c r="F2618" s="35"/>
    </row>
    <row r="2619" spans="2:6">
      <c r="B2619" s="32"/>
      <c r="C2619" s="33"/>
      <c r="D2619" s="34"/>
      <c r="E2619" s="35"/>
      <c r="F2619" s="35"/>
    </row>
    <row r="2620" spans="2:6">
      <c r="B2620" s="32"/>
      <c r="C2620" s="33"/>
      <c r="D2620" s="34"/>
      <c r="E2620" s="35"/>
      <c r="F2620" s="35"/>
    </row>
    <row r="2621" spans="2:6">
      <c r="B2621" s="32"/>
      <c r="C2621" s="33"/>
      <c r="D2621" s="34"/>
      <c r="E2621" s="35"/>
      <c r="F2621" s="35"/>
    </row>
    <row r="2622" spans="2:6">
      <c r="B2622" s="32"/>
      <c r="C2622" s="33"/>
      <c r="D2622" s="34"/>
      <c r="E2622" s="35"/>
      <c r="F2622" s="35"/>
    </row>
    <row r="2623" spans="2:6">
      <c r="B2623" s="32"/>
      <c r="C2623" s="33"/>
      <c r="D2623" s="34"/>
      <c r="E2623" s="35"/>
      <c r="F2623" s="35"/>
    </row>
    <row r="2624" spans="2:6">
      <c r="B2624" s="32"/>
      <c r="C2624" s="33"/>
      <c r="D2624" s="34"/>
      <c r="E2624" s="35"/>
      <c r="F2624" s="35"/>
    </row>
    <row r="2625" spans="2:6">
      <c r="B2625" s="32"/>
      <c r="C2625" s="33"/>
      <c r="D2625" s="34"/>
      <c r="E2625" s="35"/>
      <c r="F2625" s="35"/>
    </row>
    <row r="2626" spans="2:6">
      <c r="B2626" s="32"/>
      <c r="C2626" s="33"/>
      <c r="D2626" s="34"/>
      <c r="E2626" s="35"/>
      <c r="F2626" s="35"/>
    </row>
    <row r="2627" spans="2:6">
      <c r="B2627" s="32"/>
      <c r="C2627" s="33"/>
      <c r="D2627" s="34"/>
      <c r="E2627" s="35"/>
      <c r="F2627" s="35"/>
    </row>
  </sheetData>
  <mergeCells count="1">
    <mergeCell ref="B4:C4"/>
  </mergeCells>
  <conditionalFormatting sqref="B8:F2627">
    <cfRule type="notContainsBlanks" dxfId="2"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27"/>
  <sheetViews>
    <sheetView showGridLines="0" zoomScaleNormal="100" workbookViewId="0"/>
  </sheetViews>
  <sheetFormatPr baseColWidth="10"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8"/>
      <c r="D1" s="1"/>
      <c r="E1" s="1"/>
      <c r="F1" s="1"/>
      <c r="G1" s="1"/>
    </row>
    <row r="2" spans="1:8" s="2" customFormat="1" ht="17.25" customHeight="1">
      <c r="B2" s="9" t="s">
        <v>15</v>
      </c>
      <c r="C2" s="28"/>
      <c r="D2" s="1"/>
      <c r="E2" s="1"/>
      <c r="F2" s="1"/>
      <c r="G2" s="1"/>
    </row>
    <row r="3" spans="1:8" s="2" customFormat="1" ht="17.25" customHeight="1">
      <c r="B3" s="10" t="s">
        <v>8</v>
      </c>
      <c r="C3" s="28"/>
      <c r="D3" s="1"/>
      <c r="E3" s="1"/>
      <c r="F3" s="1"/>
      <c r="G3" s="1"/>
    </row>
    <row r="4" spans="1:8" s="4" customFormat="1" ht="17.25" customHeight="1">
      <c r="A4" s="3"/>
      <c r="B4" s="37">
        <v>45140</v>
      </c>
      <c r="C4" s="37"/>
      <c r="D4" s="29"/>
      <c r="E4" s="29"/>
      <c r="F4" s="29"/>
      <c r="G4" s="29"/>
    </row>
    <row r="5" spans="1:8" s="4" customFormat="1" ht="12" customHeight="1" thickBot="1">
      <c r="A5" s="3"/>
      <c r="B5" s="29"/>
      <c r="C5" s="29"/>
      <c r="D5" s="29"/>
      <c r="E5" s="29"/>
      <c r="F5" s="29"/>
      <c r="G5" s="29"/>
    </row>
    <row r="6" spans="1:8" s="5" customFormat="1" ht="42.75" customHeight="1" thickBot="1">
      <c r="A6" s="2"/>
      <c r="B6" s="23" t="s">
        <v>17</v>
      </c>
      <c r="C6" s="22" t="s">
        <v>2</v>
      </c>
      <c r="D6" s="22" t="s">
        <v>6</v>
      </c>
      <c r="E6" s="23" t="s">
        <v>4</v>
      </c>
      <c r="F6" s="23" t="s">
        <v>5</v>
      </c>
    </row>
    <row r="7" spans="1:8">
      <c r="B7" s="6" t="s">
        <v>18</v>
      </c>
      <c r="C7" s="7">
        <f>+SUM(C8:C1048576)</f>
        <v>8000</v>
      </c>
      <c r="D7" s="30">
        <f>+SUMPRODUCT(C8:C20000,D8:D20000)/C7</f>
        <v>19.341987500000002</v>
      </c>
      <c r="E7" s="8" t="s">
        <v>0</v>
      </c>
      <c r="F7" s="8" t="s">
        <v>9</v>
      </c>
      <c r="H7" s="31"/>
    </row>
    <row r="8" spans="1:8">
      <c r="B8" s="32">
        <v>45140.303900775463</v>
      </c>
      <c r="C8" s="33">
        <v>43</v>
      </c>
      <c r="D8" s="34">
        <v>19.11</v>
      </c>
      <c r="E8" s="35" t="s">
        <v>0</v>
      </c>
      <c r="F8" s="35" t="s">
        <v>9</v>
      </c>
    </row>
    <row r="9" spans="1:8">
      <c r="B9" s="32">
        <v>45140.317558182876</v>
      </c>
      <c r="C9" s="33">
        <v>39</v>
      </c>
      <c r="D9" s="34">
        <v>19.3</v>
      </c>
      <c r="E9" s="35" t="s">
        <v>0</v>
      </c>
      <c r="F9" s="35" t="s">
        <v>9</v>
      </c>
    </row>
    <row r="10" spans="1:8">
      <c r="B10" s="32">
        <v>45140.317558217597</v>
      </c>
      <c r="C10" s="33">
        <v>47</v>
      </c>
      <c r="D10" s="34">
        <v>19.29</v>
      </c>
      <c r="E10" s="35" t="s">
        <v>0</v>
      </c>
      <c r="F10" s="35" t="s">
        <v>9</v>
      </c>
    </row>
    <row r="11" spans="1:8">
      <c r="B11" s="32">
        <v>45140.320972604168</v>
      </c>
      <c r="C11" s="33">
        <v>43</v>
      </c>
      <c r="D11" s="34">
        <v>19.28</v>
      </c>
      <c r="E11" s="35" t="s">
        <v>0</v>
      </c>
      <c r="F11" s="35" t="s">
        <v>9</v>
      </c>
    </row>
    <row r="12" spans="1:8">
      <c r="B12" s="32">
        <v>45140.320972650465</v>
      </c>
      <c r="C12" s="33">
        <v>47</v>
      </c>
      <c r="D12" s="34">
        <v>19.28</v>
      </c>
      <c r="E12" s="35" t="s">
        <v>0</v>
      </c>
      <c r="F12" s="35" t="s">
        <v>9</v>
      </c>
    </row>
    <row r="13" spans="1:8">
      <c r="B13" s="32">
        <v>45140.320972685186</v>
      </c>
      <c r="C13" s="33">
        <v>39</v>
      </c>
      <c r="D13" s="34">
        <v>19.27</v>
      </c>
      <c r="E13" s="35" t="s">
        <v>0</v>
      </c>
      <c r="F13" s="35" t="s">
        <v>9</v>
      </c>
    </row>
    <row r="14" spans="1:8">
      <c r="B14" s="32">
        <v>45140.320972685186</v>
      </c>
      <c r="C14" s="33">
        <v>43</v>
      </c>
      <c r="D14" s="34">
        <v>19.28</v>
      </c>
      <c r="E14" s="35" t="s">
        <v>0</v>
      </c>
      <c r="F14" s="35" t="s">
        <v>9</v>
      </c>
    </row>
    <row r="15" spans="1:8">
      <c r="B15" s="32">
        <v>45140.324803553245</v>
      </c>
      <c r="C15" s="33">
        <v>43</v>
      </c>
      <c r="D15" s="34">
        <v>19.309999999999999</v>
      </c>
      <c r="E15" s="35" t="s">
        <v>0</v>
      </c>
      <c r="F15" s="35" t="s">
        <v>9</v>
      </c>
    </row>
    <row r="16" spans="1:8">
      <c r="B16" s="32">
        <v>45140.328183182872</v>
      </c>
      <c r="C16" s="33">
        <v>43</v>
      </c>
      <c r="D16" s="34">
        <v>19.309999999999999</v>
      </c>
      <c r="E16" s="35" t="s">
        <v>0</v>
      </c>
      <c r="F16" s="35" t="s">
        <v>9</v>
      </c>
    </row>
    <row r="17" spans="2:6">
      <c r="B17" s="32">
        <v>45140.333121064818</v>
      </c>
      <c r="C17" s="33">
        <v>43</v>
      </c>
      <c r="D17" s="34">
        <v>19.37</v>
      </c>
      <c r="E17" s="35" t="s">
        <v>0</v>
      </c>
      <c r="F17" s="35" t="s">
        <v>9</v>
      </c>
    </row>
    <row r="18" spans="2:6">
      <c r="B18" s="32">
        <v>45140.335117048613</v>
      </c>
      <c r="C18" s="33">
        <v>43</v>
      </c>
      <c r="D18" s="34">
        <v>19.399999999999999</v>
      </c>
      <c r="E18" s="35" t="s">
        <v>0</v>
      </c>
      <c r="F18" s="35" t="s">
        <v>9</v>
      </c>
    </row>
    <row r="19" spans="2:6">
      <c r="B19" s="32">
        <v>45140.338588275466</v>
      </c>
      <c r="C19" s="33">
        <v>43</v>
      </c>
      <c r="D19" s="34">
        <v>19.38</v>
      </c>
      <c r="E19" s="35" t="s">
        <v>0</v>
      </c>
      <c r="F19" s="35" t="s">
        <v>9</v>
      </c>
    </row>
    <row r="20" spans="2:6">
      <c r="B20" s="32">
        <v>45140.342040162039</v>
      </c>
      <c r="C20" s="33">
        <v>43</v>
      </c>
      <c r="D20" s="34">
        <v>19.38</v>
      </c>
      <c r="E20" s="35" t="s">
        <v>0</v>
      </c>
      <c r="F20" s="35" t="s">
        <v>9</v>
      </c>
    </row>
    <row r="21" spans="2:6">
      <c r="B21" s="32">
        <v>45140.345519756949</v>
      </c>
      <c r="C21" s="33">
        <v>43</v>
      </c>
      <c r="D21" s="34">
        <v>19.37</v>
      </c>
      <c r="E21" s="35" t="s">
        <v>0</v>
      </c>
      <c r="F21" s="35" t="s">
        <v>9</v>
      </c>
    </row>
    <row r="22" spans="2:6">
      <c r="B22" s="32">
        <v>45140.350266782407</v>
      </c>
      <c r="C22" s="33">
        <v>43</v>
      </c>
      <c r="D22" s="34">
        <v>19.34</v>
      </c>
      <c r="E22" s="35" t="s">
        <v>0</v>
      </c>
      <c r="F22" s="35" t="s">
        <v>9</v>
      </c>
    </row>
    <row r="23" spans="2:6">
      <c r="B23" s="32">
        <v>45140.352453275467</v>
      </c>
      <c r="C23" s="33">
        <v>43</v>
      </c>
      <c r="D23" s="34">
        <v>19.350000000000001</v>
      </c>
      <c r="E23" s="35" t="s">
        <v>0</v>
      </c>
      <c r="F23" s="35" t="s">
        <v>9</v>
      </c>
    </row>
    <row r="24" spans="2:6">
      <c r="B24" s="32">
        <v>45140.35643792824</v>
      </c>
      <c r="C24" s="33">
        <v>43</v>
      </c>
      <c r="D24" s="34">
        <v>19.350000000000001</v>
      </c>
      <c r="E24" s="35" t="s">
        <v>0</v>
      </c>
      <c r="F24" s="35" t="s">
        <v>9</v>
      </c>
    </row>
    <row r="25" spans="2:6">
      <c r="B25" s="32">
        <v>45140.360928622686</v>
      </c>
      <c r="C25" s="33">
        <v>43</v>
      </c>
      <c r="D25" s="34">
        <v>19.350000000000001</v>
      </c>
      <c r="E25" s="35" t="s">
        <v>0</v>
      </c>
      <c r="F25" s="35" t="s">
        <v>9</v>
      </c>
    </row>
    <row r="26" spans="2:6">
      <c r="B26" s="32">
        <v>45140.365446446762</v>
      </c>
      <c r="C26" s="33">
        <v>43</v>
      </c>
      <c r="D26" s="34">
        <v>19.350000000000001</v>
      </c>
      <c r="E26" s="35" t="s">
        <v>0</v>
      </c>
      <c r="F26" s="35" t="s">
        <v>9</v>
      </c>
    </row>
    <row r="27" spans="2:6">
      <c r="B27" s="32">
        <v>45140.369958796298</v>
      </c>
      <c r="C27" s="33">
        <v>43</v>
      </c>
      <c r="D27" s="34">
        <v>19.260000000000002</v>
      </c>
      <c r="E27" s="35" t="s">
        <v>0</v>
      </c>
      <c r="F27" s="35" t="s">
        <v>9</v>
      </c>
    </row>
    <row r="28" spans="2:6">
      <c r="B28" s="32">
        <v>45140.374491238428</v>
      </c>
      <c r="C28" s="33">
        <v>43</v>
      </c>
      <c r="D28" s="34">
        <v>19.260000000000002</v>
      </c>
      <c r="E28" s="35" t="s">
        <v>0</v>
      </c>
      <c r="F28" s="35" t="s">
        <v>9</v>
      </c>
    </row>
    <row r="29" spans="2:6">
      <c r="B29" s="32">
        <v>45140.380649108796</v>
      </c>
      <c r="C29" s="33">
        <v>43</v>
      </c>
      <c r="D29" s="34">
        <v>19.239999999999998</v>
      </c>
      <c r="E29" s="35" t="s">
        <v>0</v>
      </c>
      <c r="F29" s="35" t="s">
        <v>9</v>
      </c>
    </row>
    <row r="30" spans="2:6">
      <c r="B30" s="32">
        <v>45140.385147106485</v>
      </c>
      <c r="C30" s="33">
        <v>37</v>
      </c>
      <c r="D30" s="34">
        <v>19.23</v>
      </c>
      <c r="E30" s="35" t="s">
        <v>0</v>
      </c>
      <c r="F30" s="35" t="s">
        <v>9</v>
      </c>
    </row>
    <row r="31" spans="2:6">
      <c r="B31" s="32">
        <v>45140.385147106485</v>
      </c>
      <c r="C31" s="33">
        <v>6</v>
      </c>
      <c r="D31" s="34">
        <v>19.239999999999998</v>
      </c>
      <c r="E31" s="35" t="s">
        <v>0</v>
      </c>
      <c r="F31" s="35" t="s">
        <v>9</v>
      </c>
    </row>
    <row r="32" spans="2:6">
      <c r="B32" s="32">
        <v>45140.399571180555</v>
      </c>
      <c r="C32" s="33">
        <v>39</v>
      </c>
      <c r="D32" s="34">
        <v>19.309999999999999</v>
      </c>
      <c r="E32" s="35" t="s">
        <v>0</v>
      </c>
      <c r="F32" s="35" t="s">
        <v>9</v>
      </c>
    </row>
    <row r="33" spans="2:6">
      <c r="B33" s="32">
        <v>45140.399571215283</v>
      </c>
      <c r="C33" s="33">
        <v>47</v>
      </c>
      <c r="D33" s="34">
        <v>19.3</v>
      </c>
      <c r="E33" s="35" t="s">
        <v>0</v>
      </c>
      <c r="F33" s="35" t="s">
        <v>9</v>
      </c>
    </row>
    <row r="34" spans="2:6">
      <c r="B34" s="32">
        <v>45140.399571215283</v>
      </c>
      <c r="C34" s="33">
        <v>43</v>
      </c>
      <c r="D34" s="34">
        <v>19.309999999999999</v>
      </c>
      <c r="E34" s="35" t="s">
        <v>0</v>
      </c>
      <c r="F34" s="35" t="s">
        <v>9</v>
      </c>
    </row>
    <row r="35" spans="2:6">
      <c r="B35" s="32">
        <v>45140.403501736117</v>
      </c>
      <c r="C35" s="33">
        <v>43</v>
      </c>
      <c r="D35" s="34">
        <v>19.34</v>
      </c>
      <c r="E35" s="35" t="s">
        <v>0</v>
      </c>
      <c r="F35" s="35" t="s">
        <v>9</v>
      </c>
    </row>
    <row r="36" spans="2:6">
      <c r="B36" s="32">
        <v>45140.406276041671</v>
      </c>
      <c r="C36" s="33">
        <v>43</v>
      </c>
      <c r="D36" s="34">
        <v>19.34</v>
      </c>
      <c r="E36" s="35" t="s">
        <v>0</v>
      </c>
      <c r="F36" s="35" t="s">
        <v>9</v>
      </c>
    </row>
    <row r="37" spans="2:6">
      <c r="B37" s="32">
        <v>45140.409729432875</v>
      </c>
      <c r="C37" s="33">
        <v>43</v>
      </c>
      <c r="D37" s="34">
        <v>19.399999999999999</v>
      </c>
      <c r="E37" s="35" t="s">
        <v>0</v>
      </c>
      <c r="F37" s="35" t="s">
        <v>9</v>
      </c>
    </row>
    <row r="38" spans="2:6">
      <c r="B38" s="32">
        <v>45140.416275891206</v>
      </c>
      <c r="C38" s="33">
        <v>21</v>
      </c>
      <c r="D38" s="34">
        <v>19.399999999999999</v>
      </c>
      <c r="E38" s="35" t="s">
        <v>0</v>
      </c>
      <c r="F38" s="35" t="s">
        <v>9</v>
      </c>
    </row>
    <row r="39" spans="2:6">
      <c r="B39" s="32">
        <v>45140.416275925927</v>
      </c>
      <c r="C39" s="33">
        <v>22</v>
      </c>
      <c r="D39" s="34">
        <v>19.399999999999999</v>
      </c>
      <c r="E39" s="35" t="s">
        <v>0</v>
      </c>
      <c r="F39" s="35" t="s">
        <v>9</v>
      </c>
    </row>
    <row r="40" spans="2:6">
      <c r="B40" s="32">
        <v>45140.417636192135</v>
      </c>
      <c r="C40" s="33">
        <v>43</v>
      </c>
      <c r="D40" s="34">
        <v>19.399999999999999</v>
      </c>
      <c r="E40" s="35" t="s">
        <v>0</v>
      </c>
      <c r="F40" s="35" t="s">
        <v>9</v>
      </c>
    </row>
    <row r="41" spans="2:6">
      <c r="B41" s="32">
        <v>45140.42185150463</v>
      </c>
      <c r="C41" s="33">
        <v>22</v>
      </c>
      <c r="D41" s="34">
        <v>19.399999999999999</v>
      </c>
      <c r="E41" s="35" t="s">
        <v>0</v>
      </c>
      <c r="F41" s="35" t="s">
        <v>9</v>
      </c>
    </row>
    <row r="42" spans="2:6">
      <c r="B42" s="32">
        <v>45140.421851539351</v>
      </c>
      <c r="C42" s="33">
        <v>21</v>
      </c>
      <c r="D42" s="34">
        <v>19.399999999999999</v>
      </c>
      <c r="E42" s="35" t="s">
        <v>0</v>
      </c>
      <c r="F42" s="35" t="s">
        <v>9</v>
      </c>
    </row>
    <row r="43" spans="2:6">
      <c r="B43" s="32">
        <v>45140.423231516208</v>
      </c>
      <c r="C43" s="33">
        <v>35</v>
      </c>
      <c r="D43" s="34">
        <v>19.39</v>
      </c>
      <c r="E43" s="35" t="s">
        <v>0</v>
      </c>
      <c r="F43" s="35" t="s">
        <v>9</v>
      </c>
    </row>
    <row r="44" spans="2:6">
      <c r="B44" s="32">
        <v>45140.423231562505</v>
      </c>
      <c r="C44" s="33">
        <v>8</v>
      </c>
      <c r="D44" s="34">
        <v>19.399999999999999</v>
      </c>
      <c r="E44" s="35" t="s">
        <v>0</v>
      </c>
      <c r="F44" s="35" t="s">
        <v>9</v>
      </c>
    </row>
    <row r="45" spans="2:6">
      <c r="B45" s="32">
        <v>45140.426076701391</v>
      </c>
      <c r="C45" s="33">
        <v>43</v>
      </c>
      <c r="D45" s="34">
        <v>19.399999999999999</v>
      </c>
      <c r="E45" s="35" t="s">
        <v>0</v>
      </c>
      <c r="F45" s="35" t="s">
        <v>9</v>
      </c>
    </row>
    <row r="46" spans="2:6">
      <c r="B46" s="32">
        <v>45140.42930729167</v>
      </c>
      <c r="C46" s="33">
        <v>43</v>
      </c>
      <c r="D46" s="34">
        <v>19.350000000000001</v>
      </c>
      <c r="E46" s="35" t="s">
        <v>0</v>
      </c>
      <c r="F46" s="35" t="s">
        <v>9</v>
      </c>
    </row>
    <row r="47" spans="2:6">
      <c r="B47" s="32">
        <v>45140.43244193287</v>
      </c>
      <c r="C47" s="33">
        <v>43</v>
      </c>
      <c r="D47" s="34">
        <v>19.350000000000001</v>
      </c>
      <c r="E47" s="35" t="s">
        <v>0</v>
      </c>
      <c r="F47" s="35" t="s">
        <v>9</v>
      </c>
    </row>
    <row r="48" spans="2:6">
      <c r="B48" s="32">
        <v>45140.43560243056</v>
      </c>
      <c r="C48" s="33">
        <v>24</v>
      </c>
      <c r="D48" s="34">
        <v>19.350000000000001</v>
      </c>
      <c r="E48" s="35" t="s">
        <v>0</v>
      </c>
      <c r="F48" s="35" t="s">
        <v>9</v>
      </c>
    </row>
    <row r="49" spans="2:6">
      <c r="B49" s="32">
        <v>45140.435602465281</v>
      </c>
      <c r="C49" s="33">
        <v>19</v>
      </c>
      <c r="D49" s="34">
        <v>19.350000000000001</v>
      </c>
      <c r="E49" s="35" t="s">
        <v>0</v>
      </c>
      <c r="F49" s="35" t="s">
        <v>9</v>
      </c>
    </row>
    <row r="50" spans="2:6">
      <c r="B50" s="32">
        <v>45140.440089004631</v>
      </c>
      <c r="C50" s="33">
        <v>21</v>
      </c>
      <c r="D50" s="34">
        <v>19.34</v>
      </c>
      <c r="E50" s="35" t="s">
        <v>0</v>
      </c>
      <c r="F50" s="35" t="s">
        <v>9</v>
      </c>
    </row>
    <row r="51" spans="2:6">
      <c r="B51" s="32">
        <v>45140.450420520836</v>
      </c>
      <c r="C51" s="33">
        <v>43</v>
      </c>
      <c r="D51" s="34">
        <v>19.43</v>
      </c>
      <c r="E51" s="35" t="s">
        <v>0</v>
      </c>
      <c r="F51" s="35" t="s">
        <v>9</v>
      </c>
    </row>
    <row r="52" spans="2:6">
      <c r="B52" s="32">
        <v>45140.452581331017</v>
      </c>
      <c r="C52" s="33">
        <v>36</v>
      </c>
      <c r="D52" s="34">
        <v>19.43</v>
      </c>
      <c r="E52" s="35" t="s">
        <v>0</v>
      </c>
      <c r="F52" s="35" t="s">
        <v>9</v>
      </c>
    </row>
    <row r="53" spans="2:6">
      <c r="B53" s="32">
        <v>45140.459993784723</v>
      </c>
      <c r="C53" s="33">
        <v>72</v>
      </c>
      <c r="D53" s="34">
        <v>19.55</v>
      </c>
      <c r="E53" s="35" t="s">
        <v>0</v>
      </c>
      <c r="F53" s="35" t="s">
        <v>9</v>
      </c>
    </row>
    <row r="54" spans="2:6">
      <c r="B54" s="32">
        <v>45140.462899965278</v>
      </c>
      <c r="C54" s="33">
        <v>36</v>
      </c>
      <c r="D54" s="34">
        <v>19.53</v>
      </c>
      <c r="E54" s="35" t="s">
        <v>0</v>
      </c>
      <c r="F54" s="35" t="s">
        <v>9</v>
      </c>
    </row>
    <row r="55" spans="2:6">
      <c r="B55" s="32">
        <v>45140.462901655097</v>
      </c>
      <c r="C55" s="33">
        <v>7</v>
      </c>
      <c r="D55" s="34">
        <v>19.54</v>
      </c>
      <c r="E55" s="35" t="s">
        <v>0</v>
      </c>
      <c r="F55" s="35" t="s">
        <v>9</v>
      </c>
    </row>
    <row r="56" spans="2:6">
      <c r="B56" s="32">
        <v>45140.467060532406</v>
      </c>
      <c r="C56" s="33">
        <v>43</v>
      </c>
      <c r="D56" s="34">
        <v>19.54</v>
      </c>
      <c r="E56" s="35" t="s">
        <v>0</v>
      </c>
      <c r="F56" s="35" t="s">
        <v>9</v>
      </c>
    </row>
    <row r="57" spans="2:6">
      <c r="B57" s="32">
        <v>45140.468851701393</v>
      </c>
      <c r="C57" s="33">
        <v>43</v>
      </c>
      <c r="D57" s="34">
        <v>19.559999999999999</v>
      </c>
      <c r="E57" s="35" t="s">
        <v>0</v>
      </c>
      <c r="F57" s="35" t="s">
        <v>9</v>
      </c>
    </row>
    <row r="58" spans="2:6">
      <c r="B58" s="32">
        <v>45140.471484525464</v>
      </c>
      <c r="C58" s="33">
        <v>43</v>
      </c>
      <c r="D58" s="34">
        <v>19.559999999999999</v>
      </c>
      <c r="E58" s="35" t="s">
        <v>0</v>
      </c>
      <c r="F58" s="35" t="s">
        <v>9</v>
      </c>
    </row>
    <row r="59" spans="2:6">
      <c r="B59" s="32">
        <v>45140.474381134263</v>
      </c>
      <c r="C59" s="33">
        <v>5</v>
      </c>
      <c r="D59" s="34">
        <v>19.559999999999999</v>
      </c>
      <c r="E59" s="35" t="s">
        <v>0</v>
      </c>
      <c r="F59" s="35" t="s">
        <v>9</v>
      </c>
    </row>
    <row r="60" spans="2:6">
      <c r="B60" s="32">
        <v>45140.474381134263</v>
      </c>
      <c r="C60" s="33">
        <v>38</v>
      </c>
      <c r="D60" s="34">
        <v>19.559999999999999</v>
      </c>
      <c r="E60" s="35" t="s">
        <v>0</v>
      </c>
      <c r="F60" s="35" t="s">
        <v>9</v>
      </c>
    </row>
    <row r="61" spans="2:6">
      <c r="B61" s="32">
        <v>45140.47721258102</v>
      </c>
      <c r="C61" s="33">
        <v>43</v>
      </c>
      <c r="D61" s="34">
        <v>19.57</v>
      </c>
      <c r="E61" s="35" t="s">
        <v>0</v>
      </c>
      <c r="F61" s="35" t="s">
        <v>9</v>
      </c>
    </row>
    <row r="62" spans="2:6">
      <c r="B62" s="32">
        <v>45140.480548645835</v>
      </c>
      <c r="C62" s="33">
        <v>43</v>
      </c>
      <c r="D62" s="34">
        <v>19.57</v>
      </c>
      <c r="E62" s="35" t="s">
        <v>0</v>
      </c>
      <c r="F62" s="35" t="s">
        <v>9</v>
      </c>
    </row>
    <row r="63" spans="2:6">
      <c r="B63" s="32">
        <v>45140.484830520836</v>
      </c>
      <c r="C63" s="33">
        <v>43</v>
      </c>
      <c r="D63" s="34">
        <v>19.59</v>
      </c>
      <c r="E63" s="35" t="s">
        <v>0</v>
      </c>
      <c r="F63" s="35" t="s">
        <v>9</v>
      </c>
    </row>
    <row r="64" spans="2:6">
      <c r="B64" s="32">
        <v>45140.489471759262</v>
      </c>
      <c r="C64" s="33">
        <v>43</v>
      </c>
      <c r="D64" s="34">
        <v>19.600000000000001</v>
      </c>
      <c r="E64" s="35" t="s">
        <v>0</v>
      </c>
      <c r="F64" s="35" t="s">
        <v>9</v>
      </c>
    </row>
    <row r="65" spans="2:6">
      <c r="B65" s="32">
        <v>45140.500890162039</v>
      </c>
      <c r="C65" s="33">
        <v>18</v>
      </c>
      <c r="D65" s="34">
        <v>19.53</v>
      </c>
      <c r="E65" s="35" t="s">
        <v>0</v>
      </c>
      <c r="F65" s="35" t="s">
        <v>9</v>
      </c>
    </row>
    <row r="66" spans="2:6">
      <c r="B66" s="32">
        <v>45140.500890162039</v>
      </c>
      <c r="C66" s="33">
        <v>43</v>
      </c>
      <c r="D66" s="34">
        <v>19.53</v>
      </c>
      <c r="E66" s="35" t="s">
        <v>0</v>
      </c>
      <c r="F66" s="35" t="s">
        <v>9</v>
      </c>
    </row>
    <row r="67" spans="2:6">
      <c r="B67" s="32">
        <v>45140.500890196759</v>
      </c>
      <c r="C67" s="33">
        <v>25</v>
      </c>
      <c r="D67" s="34">
        <v>19.53</v>
      </c>
      <c r="E67" s="35" t="s">
        <v>0</v>
      </c>
      <c r="F67" s="35" t="s">
        <v>9</v>
      </c>
    </row>
    <row r="68" spans="2:6">
      <c r="B68" s="32">
        <v>45140.502733831017</v>
      </c>
      <c r="C68" s="33">
        <v>10</v>
      </c>
      <c r="D68" s="34">
        <v>19.53</v>
      </c>
      <c r="E68" s="35" t="s">
        <v>0</v>
      </c>
      <c r="F68" s="35" t="s">
        <v>9</v>
      </c>
    </row>
    <row r="69" spans="2:6">
      <c r="B69" s="32">
        <v>45140.506129317131</v>
      </c>
      <c r="C69" s="33">
        <v>2</v>
      </c>
      <c r="D69" s="34">
        <v>19.53</v>
      </c>
      <c r="E69" s="35" t="s">
        <v>0</v>
      </c>
      <c r="F69" s="35" t="s">
        <v>9</v>
      </c>
    </row>
    <row r="70" spans="2:6">
      <c r="B70" s="32">
        <v>45140.506129317131</v>
      </c>
      <c r="C70" s="33">
        <v>18</v>
      </c>
      <c r="D70" s="34">
        <v>19.53</v>
      </c>
      <c r="E70" s="35" t="s">
        <v>0</v>
      </c>
      <c r="F70" s="35" t="s">
        <v>9</v>
      </c>
    </row>
    <row r="71" spans="2:6">
      <c r="B71" s="32">
        <v>45140.508176423617</v>
      </c>
      <c r="C71" s="33">
        <v>56</v>
      </c>
      <c r="D71" s="34">
        <v>19.489999999999998</v>
      </c>
      <c r="E71" s="35" t="s">
        <v>0</v>
      </c>
      <c r="F71" s="35" t="s">
        <v>9</v>
      </c>
    </row>
    <row r="72" spans="2:6">
      <c r="B72" s="32">
        <v>45140.516009525469</v>
      </c>
      <c r="C72" s="33">
        <v>10</v>
      </c>
      <c r="D72" s="34">
        <v>19.5</v>
      </c>
      <c r="E72" s="35" t="s">
        <v>0</v>
      </c>
      <c r="F72" s="35" t="s">
        <v>9</v>
      </c>
    </row>
    <row r="73" spans="2:6">
      <c r="B73" s="32">
        <v>45140.516009571758</v>
      </c>
      <c r="C73" s="33">
        <v>33</v>
      </c>
      <c r="D73" s="34">
        <v>19.5</v>
      </c>
      <c r="E73" s="35" t="s">
        <v>0</v>
      </c>
      <c r="F73" s="35" t="s">
        <v>9</v>
      </c>
    </row>
    <row r="74" spans="2:6">
      <c r="B74" s="32">
        <v>45140.519213275467</v>
      </c>
      <c r="C74" s="33">
        <v>5</v>
      </c>
      <c r="D74" s="34">
        <v>19.5</v>
      </c>
      <c r="E74" s="35" t="s">
        <v>0</v>
      </c>
      <c r="F74" s="35" t="s">
        <v>9</v>
      </c>
    </row>
    <row r="75" spans="2:6">
      <c r="B75" s="32">
        <v>45140.519517627319</v>
      </c>
      <c r="C75" s="33">
        <v>38</v>
      </c>
      <c r="D75" s="34">
        <v>19.5</v>
      </c>
      <c r="E75" s="35" t="s">
        <v>0</v>
      </c>
      <c r="F75" s="35" t="s">
        <v>9</v>
      </c>
    </row>
    <row r="76" spans="2:6">
      <c r="B76" s="32">
        <v>45140.524363854172</v>
      </c>
      <c r="C76" s="33">
        <v>5</v>
      </c>
      <c r="D76" s="34">
        <v>19.5</v>
      </c>
      <c r="E76" s="35" t="s">
        <v>0</v>
      </c>
      <c r="F76" s="35" t="s">
        <v>9</v>
      </c>
    </row>
    <row r="77" spans="2:6">
      <c r="B77" s="32">
        <v>45140.530463541669</v>
      </c>
      <c r="C77" s="33">
        <v>38</v>
      </c>
      <c r="D77" s="34">
        <v>19.510000000000002</v>
      </c>
      <c r="E77" s="35" t="s">
        <v>0</v>
      </c>
      <c r="F77" s="35" t="s">
        <v>9</v>
      </c>
    </row>
    <row r="78" spans="2:6">
      <c r="B78" s="32">
        <v>45140.53221096065</v>
      </c>
      <c r="C78" s="33">
        <v>43</v>
      </c>
      <c r="D78" s="34">
        <v>19.5</v>
      </c>
      <c r="E78" s="35" t="s">
        <v>0</v>
      </c>
      <c r="F78" s="35" t="s">
        <v>9</v>
      </c>
    </row>
    <row r="79" spans="2:6">
      <c r="B79" s="32">
        <v>45140.534408020838</v>
      </c>
      <c r="C79" s="33">
        <v>43</v>
      </c>
      <c r="D79" s="34">
        <v>19.5</v>
      </c>
      <c r="E79" s="35" t="s">
        <v>0</v>
      </c>
      <c r="F79" s="35" t="s">
        <v>9</v>
      </c>
    </row>
    <row r="80" spans="2:6">
      <c r="B80" s="32">
        <v>45140.54373109954</v>
      </c>
      <c r="C80" s="33">
        <v>40</v>
      </c>
      <c r="D80" s="34">
        <v>19.420000000000002</v>
      </c>
      <c r="E80" s="35" t="s">
        <v>0</v>
      </c>
      <c r="F80" s="35" t="s">
        <v>9</v>
      </c>
    </row>
    <row r="81" spans="2:6">
      <c r="B81" s="32">
        <v>45140.546261921299</v>
      </c>
      <c r="C81" s="33">
        <v>43</v>
      </c>
      <c r="D81" s="34">
        <v>19.43</v>
      </c>
      <c r="E81" s="35" t="s">
        <v>0</v>
      </c>
      <c r="F81" s="35" t="s">
        <v>9</v>
      </c>
    </row>
    <row r="82" spans="2:6">
      <c r="B82" s="32">
        <v>45140.562489351854</v>
      </c>
      <c r="C82" s="33">
        <v>65</v>
      </c>
      <c r="D82" s="34">
        <v>19.37</v>
      </c>
      <c r="E82" s="35" t="s">
        <v>0</v>
      </c>
      <c r="F82" s="35" t="s">
        <v>9</v>
      </c>
    </row>
    <row r="83" spans="2:6">
      <c r="B83" s="32">
        <v>45140.562489386575</v>
      </c>
      <c r="C83" s="33">
        <v>7</v>
      </c>
      <c r="D83" s="34">
        <v>19.37</v>
      </c>
      <c r="E83" s="35" t="s">
        <v>0</v>
      </c>
      <c r="F83" s="35" t="s">
        <v>9</v>
      </c>
    </row>
    <row r="84" spans="2:6">
      <c r="B84" s="32">
        <v>45140.562489386575</v>
      </c>
      <c r="C84" s="33">
        <v>67</v>
      </c>
      <c r="D84" s="34">
        <v>19.37</v>
      </c>
      <c r="E84" s="35" t="s">
        <v>0</v>
      </c>
      <c r="F84" s="35" t="s">
        <v>9</v>
      </c>
    </row>
    <row r="85" spans="2:6">
      <c r="B85" s="32">
        <v>45140.562489432872</v>
      </c>
      <c r="C85" s="33">
        <v>36</v>
      </c>
      <c r="D85" s="34">
        <v>19.37</v>
      </c>
      <c r="E85" s="35" t="s">
        <v>0</v>
      </c>
      <c r="F85" s="35" t="s">
        <v>9</v>
      </c>
    </row>
    <row r="86" spans="2:6">
      <c r="B86" s="32">
        <v>45140.564082094912</v>
      </c>
      <c r="C86" s="33">
        <v>43</v>
      </c>
      <c r="D86" s="34">
        <v>19.37</v>
      </c>
      <c r="E86" s="35" t="s">
        <v>0</v>
      </c>
      <c r="F86" s="35" t="s">
        <v>9</v>
      </c>
    </row>
    <row r="87" spans="2:6">
      <c r="B87" s="32">
        <v>45140.565584293981</v>
      </c>
      <c r="C87" s="33">
        <v>43</v>
      </c>
      <c r="D87" s="34">
        <v>19.38</v>
      </c>
      <c r="E87" s="35" t="s">
        <v>0</v>
      </c>
      <c r="F87" s="35" t="s">
        <v>9</v>
      </c>
    </row>
    <row r="88" spans="2:6">
      <c r="B88" s="32">
        <v>45140.567215509262</v>
      </c>
      <c r="C88" s="33">
        <v>43</v>
      </c>
      <c r="D88" s="34">
        <v>19.38</v>
      </c>
      <c r="E88" s="35" t="s">
        <v>0</v>
      </c>
      <c r="F88" s="35" t="s">
        <v>9</v>
      </c>
    </row>
    <row r="89" spans="2:6">
      <c r="B89" s="32">
        <v>45140.56878371528</v>
      </c>
      <c r="C89" s="33">
        <v>43</v>
      </c>
      <c r="D89" s="34">
        <v>19.38</v>
      </c>
      <c r="E89" s="35" t="s">
        <v>0</v>
      </c>
      <c r="F89" s="35" t="s">
        <v>9</v>
      </c>
    </row>
    <row r="90" spans="2:6">
      <c r="B90" s="32">
        <v>45140.570659687502</v>
      </c>
      <c r="C90" s="33">
        <v>43</v>
      </c>
      <c r="D90" s="34">
        <v>19.38</v>
      </c>
      <c r="E90" s="35" t="s">
        <v>0</v>
      </c>
      <c r="F90" s="35" t="s">
        <v>9</v>
      </c>
    </row>
    <row r="91" spans="2:6">
      <c r="B91" s="32">
        <v>45140.572723877318</v>
      </c>
      <c r="C91" s="33">
        <v>43</v>
      </c>
      <c r="D91" s="34">
        <v>19.39</v>
      </c>
      <c r="E91" s="35" t="s">
        <v>0</v>
      </c>
      <c r="F91" s="35" t="s">
        <v>9</v>
      </c>
    </row>
    <row r="92" spans="2:6">
      <c r="B92" s="32">
        <v>45140.574780752315</v>
      </c>
      <c r="C92" s="33">
        <v>43</v>
      </c>
      <c r="D92" s="34">
        <v>19.39</v>
      </c>
      <c r="E92" s="35" t="s">
        <v>0</v>
      </c>
      <c r="F92" s="35" t="s">
        <v>9</v>
      </c>
    </row>
    <row r="93" spans="2:6">
      <c r="B93" s="32">
        <v>45140.576871215279</v>
      </c>
      <c r="C93" s="33">
        <v>43</v>
      </c>
      <c r="D93" s="34">
        <v>19.39</v>
      </c>
      <c r="E93" s="35" t="s">
        <v>0</v>
      </c>
      <c r="F93" s="35" t="s">
        <v>9</v>
      </c>
    </row>
    <row r="94" spans="2:6">
      <c r="B94" s="32">
        <v>45140.578947372691</v>
      </c>
      <c r="C94" s="33">
        <v>43</v>
      </c>
      <c r="D94" s="34">
        <v>19.350000000000001</v>
      </c>
      <c r="E94" s="35" t="s">
        <v>0</v>
      </c>
      <c r="F94" s="35" t="s">
        <v>9</v>
      </c>
    </row>
    <row r="95" spans="2:6">
      <c r="B95" s="32">
        <v>45140.580961956024</v>
      </c>
      <c r="C95" s="33">
        <v>43</v>
      </c>
      <c r="D95" s="34">
        <v>19.350000000000001</v>
      </c>
      <c r="E95" s="35" t="s">
        <v>0</v>
      </c>
      <c r="F95" s="35" t="s">
        <v>9</v>
      </c>
    </row>
    <row r="96" spans="2:6">
      <c r="B96" s="32">
        <v>45140.583055868061</v>
      </c>
      <c r="C96" s="33">
        <v>43</v>
      </c>
      <c r="D96" s="34">
        <v>19.350000000000001</v>
      </c>
      <c r="E96" s="35" t="s">
        <v>0</v>
      </c>
      <c r="F96" s="35" t="s">
        <v>9</v>
      </c>
    </row>
    <row r="97" spans="2:6">
      <c r="B97" s="32">
        <v>45140.586076701395</v>
      </c>
      <c r="C97" s="33">
        <v>43</v>
      </c>
      <c r="D97" s="34">
        <v>19.350000000000001</v>
      </c>
      <c r="E97" s="35" t="s">
        <v>0</v>
      </c>
      <c r="F97" s="35" t="s">
        <v>9</v>
      </c>
    </row>
    <row r="98" spans="2:6">
      <c r="B98" s="32">
        <v>45140.589239120374</v>
      </c>
      <c r="C98" s="33">
        <v>43</v>
      </c>
      <c r="D98" s="34">
        <v>19.350000000000001</v>
      </c>
      <c r="E98" s="35" t="s">
        <v>0</v>
      </c>
      <c r="F98" s="35" t="s">
        <v>9</v>
      </c>
    </row>
    <row r="99" spans="2:6">
      <c r="B99" s="32">
        <v>45140.594206331021</v>
      </c>
      <c r="C99" s="33">
        <v>43</v>
      </c>
      <c r="D99" s="34">
        <v>19.309999999999999</v>
      </c>
      <c r="E99" s="35" t="s">
        <v>0</v>
      </c>
      <c r="F99" s="35" t="s">
        <v>9</v>
      </c>
    </row>
    <row r="100" spans="2:6">
      <c r="B100" s="32">
        <v>45140.601551851854</v>
      </c>
      <c r="C100" s="33">
        <v>36</v>
      </c>
      <c r="D100" s="34">
        <v>19.27</v>
      </c>
      <c r="E100" s="35" t="s">
        <v>0</v>
      </c>
      <c r="F100" s="35" t="s">
        <v>9</v>
      </c>
    </row>
    <row r="101" spans="2:6">
      <c r="B101" s="32">
        <v>45140.601551886575</v>
      </c>
      <c r="C101" s="33">
        <v>24</v>
      </c>
      <c r="D101" s="34">
        <v>19.27</v>
      </c>
      <c r="E101" s="35" t="s">
        <v>0</v>
      </c>
      <c r="F101" s="35" t="s">
        <v>9</v>
      </c>
    </row>
    <row r="102" spans="2:6">
      <c r="B102" s="32">
        <v>45140.60155486111</v>
      </c>
      <c r="C102" s="33">
        <v>41</v>
      </c>
      <c r="D102" s="34">
        <v>19.260000000000002</v>
      </c>
      <c r="E102" s="35" t="s">
        <v>0</v>
      </c>
      <c r="F102" s="35" t="s">
        <v>9</v>
      </c>
    </row>
    <row r="103" spans="2:6">
      <c r="B103" s="32">
        <v>45140.601554895838</v>
      </c>
      <c r="C103" s="33">
        <v>10</v>
      </c>
      <c r="D103" s="34">
        <v>19.260000000000002</v>
      </c>
      <c r="E103" s="35" t="s">
        <v>0</v>
      </c>
      <c r="F103" s="35" t="s">
        <v>9</v>
      </c>
    </row>
    <row r="104" spans="2:6">
      <c r="B104" s="32">
        <v>45140.602100925928</v>
      </c>
      <c r="C104" s="33">
        <v>1</v>
      </c>
      <c r="D104" s="34">
        <v>19.260000000000002</v>
      </c>
      <c r="E104" s="35" t="s">
        <v>0</v>
      </c>
      <c r="F104" s="35" t="s">
        <v>9</v>
      </c>
    </row>
    <row r="105" spans="2:6">
      <c r="B105" s="32">
        <v>45140.602100960648</v>
      </c>
      <c r="C105" s="33">
        <v>111</v>
      </c>
      <c r="D105" s="34">
        <v>19.260000000000002</v>
      </c>
      <c r="E105" s="35" t="s">
        <v>0</v>
      </c>
      <c r="F105" s="35" t="s">
        <v>9</v>
      </c>
    </row>
    <row r="106" spans="2:6">
      <c r="B106" s="32">
        <v>45140.602100960648</v>
      </c>
      <c r="C106" s="33">
        <v>169</v>
      </c>
      <c r="D106" s="34">
        <v>19.260000000000002</v>
      </c>
      <c r="E106" s="35" t="s">
        <v>0</v>
      </c>
      <c r="F106" s="35" t="s">
        <v>9</v>
      </c>
    </row>
    <row r="107" spans="2:6">
      <c r="B107" s="32">
        <v>45140.602101006945</v>
      </c>
      <c r="C107" s="33">
        <v>10</v>
      </c>
      <c r="D107" s="34">
        <v>19.260000000000002</v>
      </c>
      <c r="E107" s="35" t="s">
        <v>0</v>
      </c>
      <c r="F107" s="35" t="s">
        <v>9</v>
      </c>
    </row>
    <row r="108" spans="2:6">
      <c r="B108" s="32">
        <v>45140.602101041666</v>
      </c>
      <c r="C108" s="33">
        <v>46</v>
      </c>
      <c r="D108" s="34">
        <v>19.260000000000002</v>
      </c>
      <c r="E108" s="35" t="s">
        <v>0</v>
      </c>
      <c r="F108" s="35" t="s">
        <v>9</v>
      </c>
    </row>
    <row r="109" spans="2:6">
      <c r="B109" s="32">
        <v>45140.60972832176</v>
      </c>
      <c r="C109" s="33">
        <v>50</v>
      </c>
      <c r="D109" s="34">
        <v>19.260000000000002</v>
      </c>
      <c r="E109" s="35" t="s">
        <v>0</v>
      </c>
      <c r="F109" s="35" t="s">
        <v>9</v>
      </c>
    </row>
    <row r="110" spans="2:6">
      <c r="B110" s="32">
        <v>45140.609728356481</v>
      </c>
      <c r="C110" s="33">
        <v>6</v>
      </c>
      <c r="D110" s="34">
        <v>19.260000000000002</v>
      </c>
      <c r="E110" s="35" t="s">
        <v>0</v>
      </c>
      <c r="F110" s="35" t="s">
        <v>9</v>
      </c>
    </row>
    <row r="111" spans="2:6">
      <c r="B111" s="32">
        <v>45140.609728587966</v>
      </c>
      <c r="C111" s="33">
        <v>62</v>
      </c>
      <c r="D111" s="34">
        <v>19.260000000000002</v>
      </c>
      <c r="E111" s="35" t="s">
        <v>0</v>
      </c>
      <c r="F111" s="35" t="s">
        <v>9</v>
      </c>
    </row>
    <row r="112" spans="2:6">
      <c r="B112" s="32">
        <v>45140.609728784722</v>
      </c>
      <c r="C112" s="33">
        <v>87</v>
      </c>
      <c r="D112" s="34">
        <v>19.260000000000002</v>
      </c>
      <c r="E112" s="35" t="s">
        <v>0</v>
      </c>
      <c r="F112" s="35" t="s">
        <v>9</v>
      </c>
    </row>
    <row r="113" spans="2:6">
      <c r="B113" s="32">
        <v>45140.609728819443</v>
      </c>
      <c r="C113" s="33">
        <v>299</v>
      </c>
      <c r="D113" s="34">
        <v>19.260000000000002</v>
      </c>
      <c r="E113" s="35" t="s">
        <v>0</v>
      </c>
      <c r="F113" s="35" t="s">
        <v>9</v>
      </c>
    </row>
    <row r="114" spans="2:6">
      <c r="B114" s="32">
        <v>45140.611308680556</v>
      </c>
      <c r="C114" s="33">
        <v>56</v>
      </c>
      <c r="D114" s="34">
        <v>19.260000000000002</v>
      </c>
      <c r="E114" s="35" t="s">
        <v>0</v>
      </c>
      <c r="F114" s="35" t="s">
        <v>9</v>
      </c>
    </row>
    <row r="115" spans="2:6">
      <c r="B115" s="32">
        <v>45140.612860266207</v>
      </c>
      <c r="C115" s="33">
        <v>7</v>
      </c>
      <c r="D115" s="34">
        <v>19.25</v>
      </c>
      <c r="E115" s="35" t="s">
        <v>0</v>
      </c>
      <c r="F115" s="35" t="s">
        <v>9</v>
      </c>
    </row>
    <row r="116" spans="2:6">
      <c r="B116" s="32">
        <v>45140.612860266207</v>
      </c>
      <c r="C116" s="33">
        <v>57</v>
      </c>
      <c r="D116" s="34">
        <v>19.260000000000002</v>
      </c>
      <c r="E116" s="35" t="s">
        <v>0</v>
      </c>
      <c r="F116" s="35" t="s">
        <v>9</v>
      </c>
    </row>
    <row r="117" spans="2:6">
      <c r="B117" s="32">
        <v>45140.612860300927</v>
      </c>
      <c r="C117" s="33">
        <v>48</v>
      </c>
      <c r="D117" s="34">
        <v>19.25</v>
      </c>
      <c r="E117" s="35" t="s">
        <v>0</v>
      </c>
      <c r="F117" s="35" t="s">
        <v>9</v>
      </c>
    </row>
    <row r="118" spans="2:6">
      <c r="B118" s="32">
        <v>45140.614017129636</v>
      </c>
      <c r="C118" s="33">
        <v>56</v>
      </c>
      <c r="D118" s="34">
        <v>19.25</v>
      </c>
      <c r="E118" s="35" t="s">
        <v>0</v>
      </c>
      <c r="F118" s="35" t="s">
        <v>9</v>
      </c>
    </row>
    <row r="119" spans="2:6">
      <c r="B119" s="32">
        <v>45140.614017592598</v>
      </c>
      <c r="C119" s="33">
        <v>34</v>
      </c>
      <c r="D119" s="34">
        <v>19.23</v>
      </c>
      <c r="E119" s="35" t="s">
        <v>0</v>
      </c>
      <c r="F119" s="35" t="s">
        <v>9</v>
      </c>
    </row>
    <row r="120" spans="2:6">
      <c r="B120" s="32">
        <v>45140.614017627318</v>
      </c>
      <c r="C120" s="33">
        <v>22</v>
      </c>
      <c r="D120" s="34">
        <v>19.23</v>
      </c>
      <c r="E120" s="35" t="s">
        <v>0</v>
      </c>
      <c r="F120" s="35" t="s">
        <v>9</v>
      </c>
    </row>
    <row r="121" spans="2:6">
      <c r="B121" s="32">
        <v>45140.614017673615</v>
      </c>
      <c r="C121" s="33">
        <v>28</v>
      </c>
      <c r="D121" s="34">
        <v>19.23</v>
      </c>
      <c r="E121" s="35" t="s">
        <v>0</v>
      </c>
      <c r="F121" s="35" t="s">
        <v>9</v>
      </c>
    </row>
    <row r="122" spans="2:6">
      <c r="B122" s="32">
        <v>45140.614017673615</v>
      </c>
      <c r="C122" s="33">
        <v>28</v>
      </c>
      <c r="D122" s="34">
        <v>19.23</v>
      </c>
      <c r="E122" s="35" t="s">
        <v>0</v>
      </c>
      <c r="F122" s="35" t="s">
        <v>9</v>
      </c>
    </row>
    <row r="123" spans="2:6">
      <c r="B123" s="32">
        <v>45140.615656793983</v>
      </c>
      <c r="C123" s="33">
        <v>34</v>
      </c>
      <c r="D123" s="34">
        <v>19.23</v>
      </c>
      <c r="E123" s="35" t="s">
        <v>0</v>
      </c>
      <c r="F123" s="35" t="s">
        <v>9</v>
      </c>
    </row>
    <row r="124" spans="2:6">
      <c r="B124" s="32">
        <v>45140.615656793983</v>
      </c>
      <c r="C124" s="33">
        <v>22</v>
      </c>
      <c r="D124" s="34">
        <v>19.23</v>
      </c>
      <c r="E124" s="35" t="s">
        <v>0</v>
      </c>
      <c r="F124" s="35" t="s">
        <v>9</v>
      </c>
    </row>
    <row r="125" spans="2:6">
      <c r="B125" s="32">
        <v>45140.618696909725</v>
      </c>
      <c r="C125" s="33">
        <v>50</v>
      </c>
      <c r="D125" s="34">
        <v>19.260000000000002</v>
      </c>
      <c r="E125" s="35" t="s">
        <v>0</v>
      </c>
      <c r="F125" s="35" t="s">
        <v>9</v>
      </c>
    </row>
    <row r="126" spans="2:6">
      <c r="B126" s="32">
        <v>45140.620028125006</v>
      </c>
      <c r="C126" s="33">
        <v>56</v>
      </c>
      <c r="D126" s="34">
        <v>19.309999999999999</v>
      </c>
      <c r="E126" s="35" t="s">
        <v>0</v>
      </c>
      <c r="F126" s="35" t="s">
        <v>9</v>
      </c>
    </row>
    <row r="127" spans="2:6">
      <c r="B127" s="32">
        <v>45140.620384062502</v>
      </c>
      <c r="C127" s="33">
        <v>56</v>
      </c>
      <c r="D127" s="34">
        <v>19.309999999999999</v>
      </c>
      <c r="E127" s="35" t="s">
        <v>0</v>
      </c>
      <c r="F127" s="35" t="s">
        <v>9</v>
      </c>
    </row>
    <row r="128" spans="2:6">
      <c r="B128" s="32">
        <v>45140.621000578707</v>
      </c>
      <c r="C128" s="33">
        <v>54</v>
      </c>
      <c r="D128" s="34">
        <v>19.329999999999998</v>
      </c>
      <c r="E128" s="35" t="s">
        <v>0</v>
      </c>
      <c r="F128" s="35" t="s">
        <v>9</v>
      </c>
    </row>
    <row r="129" spans="2:6">
      <c r="B129" s="32">
        <v>45140.621000578707</v>
      </c>
      <c r="C129" s="33">
        <v>58</v>
      </c>
      <c r="D129" s="34">
        <v>19.34</v>
      </c>
      <c r="E129" s="35" t="s">
        <v>0</v>
      </c>
      <c r="F129" s="35" t="s">
        <v>9</v>
      </c>
    </row>
    <row r="130" spans="2:6">
      <c r="B130" s="32">
        <v>45140.62101299769</v>
      </c>
      <c r="C130" s="33">
        <v>174</v>
      </c>
      <c r="D130" s="34">
        <v>19.34</v>
      </c>
      <c r="E130" s="35" t="s">
        <v>0</v>
      </c>
      <c r="F130" s="35" t="s">
        <v>9</v>
      </c>
    </row>
    <row r="131" spans="2:6">
      <c r="B131" s="32">
        <v>45140.622268865744</v>
      </c>
      <c r="C131" s="33">
        <v>50</v>
      </c>
      <c r="D131" s="34">
        <v>19.34</v>
      </c>
      <c r="E131" s="35" t="s">
        <v>0</v>
      </c>
      <c r="F131" s="35" t="s">
        <v>9</v>
      </c>
    </row>
    <row r="132" spans="2:6">
      <c r="B132" s="32">
        <v>45140.622268900464</v>
      </c>
      <c r="C132" s="33">
        <v>62</v>
      </c>
      <c r="D132" s="34">
        <v>19.329999999999998</v>
      </c>
      <c r="E132" s="35" t="s">
        <v>0</v>
      </c>
      <c r="F132" s="35" t="s">
        <v>9</v>
      </c>
    </row>
    <row r="133" spans="2:6">
      <c r="B133" s="32">
        <v>45140.623935682874</v>
      </c>
      <c r="C133" s="33">
        <v>19</v>
      </c>
      <c r="D133" s="34">
        <v>19.34</v>
      </c>
      <c r="E133" s="35" t="s">
        <v>0</v>
      </c>
      <c r="F133" s="35" t="s">
        <v>9</v>
      </c>
    </row>
    <row r="134" spans="2:6">
      <c r="B134" s="32">
        <v>45140.623935682874</v>
      </c>
      <c r="C134" s="33">
        <v>37</v>
      </c>
      <c r="D134" s="34">
        <v>19.34</v>
      </c>
      <c r="E134" s="35" t="s">
        <v>0</v>
      </c>
      <c r="F134" s="35" t="s">
        <v>9</v>
      </c>
    </row>
    <row r="135" spans="2:6">
      <c r="B135" s="32">
        <v>45140.625176539354</v>
      </c>
      <c r="C135" s="33">
        <v>60</v>
      </c>
      <c r="D135" s="34">
        <v>19.34</v>
      </c>
      <c r="E135" s="35" t="s">
        <v>0</v>
      </c>
      <c r="F135" s="35" t="s">
        <v>9</v>
      </c>
    </row>
    <row r="136" spans="2:6">
      <c r="B136" s="32">
        <v>45140.625770254635</v>
      </c>
      <c r="C136" s="33">
        <v>56</v>
      </c>
      <c r="D136" s="34">
        <v>19.34</v>
      </c>
      <c r="E136" s="35" t="s">
        <v>0</v>
      </c>
      <c r="F136" s="35" t="s">
        <v>9</v>
      </c>
    </row>
    <row r="137" spans="2:6">
      <c r="B137" s="32">
        <v>45140.628239780097</v>
      </c>
      <c r="C137" s="33">
        <v>50</v>
      </c>
      <c r="D137" s="34">
        <v>19.350000000000001</v>
      </c>
      <c r="E137" s="35" t="s">
        <v>0</v>
      </c>
      <c r="F137" s="35" t="s">
        <v>9</v>
      </c>
    </row>
    <row r="138" spans="2:6">
      <c r="B138" s="32">
        <v>45140.628239780097</v>
      </c>
      <c r="C138" s="33">
        <v>6</v>
      </c>
      <c r="D138" s="34">
        <v>19.350000000000001</v>
      </c>
      <c r="E138" s="35" t="s">
        <v>0</v>
      </c>
      <c r="F138" s="35" t="s">
        <v>9</v>
      </c>
    </row>
    <row r="139" spans="2:6">
      <c r="B139" s="32">
        <v>45140.628267824075</v>
      </c>
      <c r="C139" s="33">
        <v>6</v>
      </c>
      <c r="D139" s="34">
        <v>19.350000000000001</v>
      </c>
      <c r="E139" s="35" t="s">
        <v>0</v>
      </c>
      <c r="F139" s="35" t="s">
        <v>9</v>
      </c>
    </row>
    <row r="140" spans="2:6">
      <c r="B140" s="32">
        <v>45140.628267824075</v>
      </c>
      <c r="C140" s="33">
        <v>50</v>
      </c>
      <c r="D140" s="34">
        <v>19.350000000000001</v>
      </c>
      <c r="E140" s="35" t="s">
        <v>0</v>
      </c>
      <c r="F140" s="35" t="s">
        <v>9</v>
      </c>
    </row>
    <row r="141" spans="2:6">
      <c r="B141" s="32">
        <v>45140.628267905093</v>
      </c>
      <c r="C141" s="33">
        <v>22</v>
      </c>
      <c r="D141" s="34">
        <v>19.350000000000001</v>
      </c>
      <c r="E141" s="35" t="s">
        <v>0</v>
      </c>
      <c r="F141" s="35" t="s">
        <v>9</v>
      </c>
    </row>
    <row r="142" spans="2:6">
      <c r="B142" s="32">
        <v>45140.628267905093</v>
      </c>
      <c r="C142" s="33">
        <v>50</v>
      </c>
      <c r="D142" s="34">
        <v>19.350000000000001</v>
      </c>
      <c r="E142" s="35" t="s">
        <v>0</v>
      </c>
      <c r="F142" s="35" t="s">
        <v>9</v>
      </c>
    </row>
    <row r="143" spans="2:6">
      <c r="B143" s="32">
        <v>45140.628267939814</v>
      </c>
      <c r="C143" s="33">
        <v>166</v>
      </c>
      <c r="D143" s="34">
        <v>19.350000000000001</v>
      </c>
      <c r="E143" s="35" t="s">
        <v>0</v>
      </c>
      <c r="F143" s="35" t="s">
        <v>9</v>
      </c>
    </row>
    <row r="144" spans="2:6">
      <c r="B144" s="32">
        <v>45140.628267939814</v>
      </c>
      <c r="C144" s="33">
        <v>150</v>
      </c>
      <c r="D144" s="34">
        <v>19.350000000000001</v>
      </c>
      <c r="E144" s="35" t="s">
        <v>0</v>
      </c>
      <c r="F144" s="35" t="s">
        <v>9</v>
      </c>
    </row>
    <row r="145" spans="2:6">
      <c r="B145" s="32">
        <v>45140.629673344913</v>
      </c>
      <c r="C145" s="33">
        <v>56</v>
      </c>
      <c r="D145" s="34">
        <v>19.37</v>
      </c>
      <c r="E145" s="35" t="s">
        <v>0</v>
      </c>
      <c r="F145" s="35" t="s">
        <v>9</v>
      </c>
    </row>
    <row r="146" spans="2:6">
      <c r="B146" s="32">
        <v>45140.63100760417</v>
      </c>
      <c r="C146" s="33">
        <v>58</v>
      </c>
      <c r="D146" s="34">
        <v>19.36</v>
      </c>
      <c r="E146" s="35" t="s">
        <v>0</v>
      </c>
      <c r="F146" s="35" t="s">
        <v>9</v>
      </c>
    </row>
    <row r="147" spans="2:6">
      <c r="B147" s="32">
        <v>45140.63100760417</v>
      </c>
      <c r="C147" s="33">
        <v>54</v>
      </c>
      <c r="D147" s="34">
        <v>19.36</v>
      </c>
      <c r="E147" s="35" t="s">
        <v>0</v>
      </c>
      <c r="F147" s="35" t="s">
        <v>9</v>
      </c>
    </row>
    <row r="148" spans="2:6">
      <c r="B148" s="32">
        <v>45140.632030173612</v>
      </c>
      <c r="C148" s="33">
        <v>53</v>
      </c>
      <c r="D148" s="34">
        <v>19.36</v>
      </c>
      <c r="E148" s="35" t="s">
        <v>0</v>
      </c>
      <c r="F148" s="35" t="s">
        <v>9</v>
      </c>
    </row>
    <row r="149" spans="2:6">
      <c r="B149" s="32">
        <v>45140.632030208333</v>
      </c>
      <c r="C149" s="33">
        <v>9</v>
      </c>
      <c r="D149" s="34">
        <v>19.350000000000001</v>
      </c>
      <c r="E149" s="35" t="s">
        <v>0</v>
      </c>
      <c r="F149" s="35" t="s">
        <v>9</v>
      </c>
    </row>
    <row r="150" spans="2:6">
      <c r="B150" s="32">
        <v>45140.632030208333</v>
      </c>
      <c r="C150" s="33">
        <v>50</v>
      </c>
      <c r="D150" s="34">
        <v>19.350000000000001</v>
      </c>
      <c r="E150" s="35" t="s">
        <v>0</v>
      </c>
      <c r="F150" s="35" t="s">
        <v>9</v>
      </c>
    </row>
    <row r="151" spans="2:6">
      <c r="B151" s="32">
        <v>45140.633089201394</v>
      </c>
      <c r="C151" s="33">
        <v>56</v>
      </c>
      <c r="D151" s="34">
        <v>19.350000000000001</v>
      </c>
      <c r="E151" s="35" t="s">
        <v>0</v>
      </c>
      <c r="F151" s="35" t="s">
        <v>9</v>
      </c>
    </row>
    <row r="152" spans="2:6">
      <c r="B152" s="32">
        <v>45140.633089236115</v>
      </c>
      <c r="C152" s="33">
        <v>56</v>
      </c>
      <c r="D152" s="34">
        <v>19.350000000000001</v>
      </c>
      <c r="E152" s="35" t="s">
        <v>0</v>
      </c>
      <c r="F152" s="35" t="s">
        <v>9</v>
      </c>
    </row>
    <row r="153" spans="2:6">
      <c r="B153" s="32">
        <v>45140.634028819448</v>
      </c>
      <c r="C153" s="33">
        <v>56</v>
      </c>
      <c r="D153" s="34">
        <v>19.350000000000001</v>
      </c>
      <c r="E153" s="35" t="s">
        <v>0</v>
      </c>
      <c r="F153" s="35" t="s">
        <v>9</v>
      </c>
    </row>
    <row r="154" spans="2:6">
      <c r="B154" s="32">
        <v>45140.634028819448</v>
      </c>
      <c r="C154" s="33">
        <v>56</v>
      </c>
      <c r="D154" s="34">
        <v>19.350000000000001</v>
      </c>
      <c r="E154" s="35" t="s">
        <v>0</v>
      </c>
      <c r="F154" s="35" t="s">
        <v>9</v>
      </c>
    </row>
    <row r="155" spans="2:6">
      <c r="B155" s="32">
        <v>45140.635011458333</v>
      </c>
      <c r="C155" s="33">
        <v>54</v>
      </c>
      <c r="D155" s="34">
        <v>19.350000000000001</v>
      </c>
      <c r="E155" s="35" t="s">
        <v>0</v>
      </c>
      <c r="F155" s="35" t="s">
        <v>9</v>
      </c>
    </row>
    <row r="156" spans="2:6">
      <c r="B156" s="32">
        <v>45140.635778900469</v>
      </c>
      <c r="C156" s="33">
        <v>226</v>
      </c>
      <c r="D156" s="34">
        <v>19.350000000000001</v>
      </c>
      <c r="E156" s="35" t="s">
        <v>0</v>
      </c>
      <c r="F156" s="35" t="s">
        <v>9</v>
      </c>
    </row>
    <row r="157" spans="2:6">
      <c r="B157" s="32">
        <v>45140.63577893519</v>
      </c>
      <c r="C157" s="33">
        <v>143</v>
      </c>
      <c r="D157" s="34">
        <v>19.34</v>
      </c>
      <c r="E157" s="35" t="s">
        <v>0</v>
      </c>
      <c r="F157" s="35" t="s">
        <v>9</v>
      </c>
    </row>
    <row r="158" spans="2:6">
      <c r="B158" s="32">
        <v>45140.63577893519</v>
      </c>
      <c r="C158" s="33">
        <v>148</v>
      </c>
      <c r="D158" s="34">
        <v>19.350000000000001</v>
      </c>
      <c r="E158" s="35" t="s">
        <v>0</v>
      </c>
      <c r="F158" s="35" t="s">
        <v>9</v>
      </c>
    </row>
    <row r="159" spans="2:6">
      <c r="B159" s="32">
        <v>45140.636826770839</v>
      </c>
      <c r="C159" s="33">
        <v>17</v>
      </c>
      <c r="D159" s="34">
        <v>19.3</v>
      </c>
      <c r="E159" s="35" t="s">
        <v>0</v>
      </c>
      <c r="F159" s="35" t="s">
        <v>9</v>
      </c>
    </row>
    <row r="160" spans="2:6">
      <c r="B160" s="32">
        <v>45140.636826817135</v>
      </c>
      <c r="C160" s="33">
        <v>56</v>
      </c>
      <c r="D160" s="34">
        <v>19.3</v>
      </c>
      <c r="E160" s="35" t="s">
        <v>0</v>
      </c>
      <c r="F160" s="35" t="s">
        <v>9</v>
      </c>
    </row>
    <row r="161" spans="2:6">
      <c r="B161" s="32">
        <v>45140.638387581021</v>
      </c>
      <c r="C161" s="33">
        <v>121</v>
      </c>
      <c r="D161" s="34">
        <v>19.29</v>
      </c>
      <c r="E161" s="35" t="s">
        <v>0</v>
      </c>
      <c r="F161" s="35" t="s">
        <v>9</v>
      </c>
    </row>
    <row r="162" spans="2:6">
      <c r="B162" s="32">
        <v>45140.638387615742</v>
      </c>
      <c r="C162" s="33">
        <v>127</v>
      </c>
      <c r="D162" s="34">
        <v>19.29</v>
      </c>
      <c r="E162" s="35" t="s">
        <v>0</v>
      </c>
      <c r="F162" s="35" t="s">
        <v>9</v>
      </c>
    </row>
    <row r="163" spans="2:6">
      <c r="B163" s="32">
        <v>45140.639118287043</v>
      </c>
      <c r="C163" s="33">
        <v>45</v>
      </c>
      <c r="D163" s="34">
        <v>19.27</v>
      </c>
      <c r="E163" s="35" t="s">
        <v>0</v>
      </c>
      <c r="F163" s="35" t="s">
        <v>9</v>
      </c>
    </row>
    <row r="164" spans="2:6">
      <c r="B164" s="32">
        <v>45140.639118287043</v>
      </c>
      <c r="C164" s="33">
        <v>28</v>
      </c>
      <c r="D164" s="34">
        <v>19.27</v>
      </c>
      <c r="E164" s="35" t="s">
        <v>0</v>
      </c>
      <c r="F164" s="35" t="s">
        <v>9</v>
      </c>
    </row>
    <row r="165" spans="2:6">
      <c r="B165" s="32">
        <v>45140.644258877321</v>
      </c>
      <c r="C165" s="33">
        <v>56</v>
      </c>
      <c r="D165" s="34">
        <v>19.27</v>
      </c>
      <c r="E165" s="35" t="s">
        <v>0</v>
      </c>
      <c r="F165" s="35" t="s">
        <v>9</v>
      </c>
    </row>
    <row r="166" spans="2:6">
      <c r="B166" s="32">
        <v>45140.644258877321</v>
      </c>
      <c r="C166" s="33">
        <v>56</v>
      </c>
      <c r="D166" s="34">
        <v>19.27</v>
      </c>
      <c r="E166" s="35" t="s">
        <v>0</v>
      </c>
      <c r="F166" s="35" t="s">
        <v>9</v>
      </c>
    </row>
    <row r="167" spans="2:6">
      <c r="B167" s="32">
        <v>45140.644258877321</v>
      </c>
      <c r="C167" s="33">
        <v>43</v>
      </c>
      <c r="D167" s="34">
        <v>19.27</v>
      </c>
      <c r="E167" s="35" t="s">
        <v>0</v>
      </c>
      <c r="F167" s="35" t="s">
        <v>9</v>
      </c>
    </row>
    <row r="168" spans="2:6">
      <c r="B168" s="32">
        <v>45140.644258912042</v>
      </c>
      <c r="C168" s="33">
        <v>144</v>
      </c>
      <c r="D168" s="34">
        <v>19.27</v>
      </c>
      <c r="E168" s="35" t="s">
        <v>0</v>
      </c>
      <c r="F168" s="35" t="s">
        <v>9</v>
      </c>
    </row>
    <row r="169" spans="2:6">
      <c r="B169" s="32">
        <v>45140.644258946762</v>
      </c>
      <c r="C169" s="33">
        <v>56</v>
      </c>
      <c r="D169" s="34">
        <v>19.27</v>
      </c>
      <c r="E169" s="35" t="s">
        <v>0</v>
      </c>
      <c r="F169" s="35" t="s">
        <v>9</v>
      </c>
    </row>
    <row r="170" spans="2:6">
      <c r="B170" s="32">
        <v>45140.644260763889</v>
      </c>
      <c r="C170" s="33">
        <v>100</v>
      </c>
      <c r="D170" s="34">
        <v>19.260000000000002</v>
      </c>
      <c r="E170" s="35" t="s">
        <v>0</v>
      </c>
      <c r="F170" s="35" t="s">
        <v>9</v>
      </c>
    </row>
    <row r="171" spans="2:6">
      <c r="B171" s="32">
        <v>45140.644260763889</v>
      </c>
      <c r="C171" s="33">
        <v>56</v>
      </c>
      <c r="D171" s="34">
        <v>19.27</v>
      </c>
      <c r="E171" s="35" t="s">
        <v>0</v>
      </c>
      <c r="F171" s="35" t="s">
        <v>9</v>
      </c>
    </row>
    <row r="172" spans="2:6">
      <c r="B172" s="32">
        <v>45140.64426079861</v>
      </c>
      <c r="C172" s="33">
        <v>40</v>
      </c>
      <c r="D172" s="34">
        <v>19.260000000000002</v>
      </c>
      <c r="E172" s="35" t="s">
        <v>0</v>
      </c>
      <c r="F172" s="35" t="s">
        <v>9</v>
      </c>
    </row>
    <row r="173" spans="2:6">
      <c r="B173" s="32">
        <v>45140.645775960649</v>
      </c>
      <c r="C173" s="33">
        <v>7</v>
      </c>
      <c r="D173" s="34">
        <v>19.22</v>
      </c>
      <c r="E173" s="35" t="s">
        <v>0</v>
      </c>
      <c r="F173" s="35" t="s">
        <v>9</v>
      </c>
    </row>
    <row r="174" spans="2:6">
      <c r="B174" s="32"/>
      <c r="C174" s="33"/>
      <c r="D174" s="34"/>
      <c r="E174" s="35"/>
      <c r="F174" s="35"/>
    </row>
    <row r="175" spans="2:6">
      <c r="B175" s="32"/>
      <c r="C175" s="33"/>
      <c r="D175" s="34"/>
      <c r="E175" s="35"/>
      <c r="F175" s="35"/>
    </row>
    <row r="176" spans="2:6">
      <c r="B176" s="32"/>
      <c r="C176" s="33"/>
      <c r="D176" s="34"/>
      <c r="E176" s="35"/>
      <c r="F176" s="35"/>
    </row>
    <row r="177" spans="2:6">
      <c r="B177" s="32"/>
      <c r="C177" s="33"/>
      <c r="D177" s="34"/>
      <c r="E177" s="35"/>
      <c r="F177" s="35"/>
    </row>
    <row r="178" spans="2:6">
      <c r="B178" s="32"/>
      <c r="C178" s="33"/>
      <c r="D178" s="34"/>
      <c r="E178" s="35"/>
      <c r="F178" s="35"/>
    </row>
    <row r="179" spans="2:6">
      <c r="B179" s="32"/>
      <c r="C179" s="33"/>
      <c r="D179" s="34"/>
      <c r="E179" s="35"/>
      <c r="F179" s="35"/>
    </row>
    <row r="180" spans="2:6">
      <c r="B180" s="32"/>
      <c r="C180" s="33"/>
      <c r="D180" s="34"/>
      <c r="E180" s="35"/>
      <c r="F180" s="35"/>
    </row>
    <row r="181" spans="2:6">
      <c r="B181" s="32"/>
      <c r="C181" s="33"/>
      <c r="D181" s="34"/>
      <c r="E181" s="35"/>
      <c r="F181" s="35"/>
    </row>
    <row r="182" spans="2:6">
      <c r="B182" s="32"/>
      <c r="C182" s="33"/>
      <c r="D182" s="34"/>
      <c r="E182" s="35"/>
      <c r="F182" s="35"/>
    </row>
    <row r="183" spans="2:6">
      <c r="B183" s="32"/>
      <c r="C183" s="33"/>
      <c r="D183" s="34"/>
      <c r="E183" s="35"/>
      <c r="F183" s="35"/>
    </row>
    <row r="184" spans="2:6">
      <c r="B184" s="32"/>
      <c r="C184" s="33"/>
      <c r="D184" s="34"/>
      <c r="E184" s="35"/>
      <c r="F184" s="35"/>
    </row>
    <row r="185" spans="2:6">
      <c r="B185" s="32"/>
      <c r="C185" s="33"/>
      <c r="D185" s="34"/>
      <c r="E185" s="35"/>
      <c r="F185" s="35"/>
    </row>
    <row r="186" spans="2:6">
      <c r="B186" s="32"/>
      <c r="C186" s="33"/>
      <c r="D186" s="34"/>
      <c r="E186" s="35"/>
      <c r="F186" s="35"/>
    </row>
    <row r="187" spans="2:6">
      <c r="B187" s="32"/>
      <c r="C187" s="33"/>
      <c r="D187" s="34"/>
      <c r="E187" s="35"/>
      <c r="F187" s="35"/>
    </row>
    <row r="188" spans="2:6">
      <c r="B188" s="32"/>
      <c r="C188" s="33"/>
      <c r="D188" s="34"/>
      <c r="E188" s="35"/>
      <c r="F188" s="35"/>
    </row>
    <row r="189" spans="2:6">
      <c r="B189" s="32"/>
      <c r="C189" s="33"/>
      <c r="D189" s="34"/>
      <c r="E189" s="35"/>
      <c r="F189" s="35"/>
    </row>
    <row r="190" spans="2:6">
      <c r="B190" s="32"/>
      <c r="C190" s="33"/>
      <c r="D190" s="34"/>
      <c r="E190" s="35"/>
      <c r="F190" s="35"/>
    </row>
    <row r="191" spans="2:6">
      <c r="B191" s="32"/>
      <c r="C191" s="33"/>
      <c r="D191" s="34"/>
      <c r="E191" s="35"/>
      <c r="F191" s="35"/>
    </row>
    <row r="192" spans="2:6">
      <c r="B192" s="32"/>
      <c r="C192" s="33"/>
      <c r="D192" s="34"/>
      <c r="E192" s="35"/>
      <c r="F192" s="35"/>
    </row>
    <row r="193" spans="2:6">
      <c r="B193" s="32"/>
      <c r="C193" s="33"/>
      <c r="D193" s="34"/>
      <c r="E193" s="35"/>
      <c r="F193" s="35"/>
    </row>
    <row r="194" spans="2:6">
      <c r="B194" s="32"/>
      <c r="C194" s="33"/>
      <c r="D194" s="34"/>
      <c r="E194" s="35"/>
      <c r="F194" s="35"/>
    </row>
    <row r="195" spans="2:6">
      <c r="B195" s="32"/>
      <c r="C195" s="33"/>
      <c r="D195" s="34"/>
      <c r="E195" s="35"/>
      <c r="F195" s="35"/>
    </row>
    <row r="196" spans="2:6">
      <c r="B196" s="32"/>
      <c r="C196" s="33"/>
      <c r="D196" s="34"/>
      <c r="E196" s="35"/>
      <c r="F196" s="35"/>
    </row>
    <row r="197" spans="2:6">
      <c r="B197" s="32"/>
      <c r="C197" s="33"/>
      <c r="D197" s="34"/>
      <c r="E197" s="35"/>
      <c r="F197" s="35"/>
    </row>
    <row r="198" spans="2:6">
      <c r="B198" s="32"/>
      <c r="C198" s="33"/>
      <c r="D198" s="34"/>
      <c r="E198" s="35"/>
      <c r="F198" s="35"/>
    </row>
    <row r="199" spans="2:6">
      <c r="B199" s="32"/>
      <c r="C199" s="33"/>
      <c r="D199" s="34"/>
      <c r="E199" s="35"/>
      <c r="F199" s="35"/>
    </row>
    <row r="200" spans="2:6">
      <c r="B200" s="32"/>
      <c r="C200" s="33"/>
      <c r="D200" s="34"/>
      <c r="E200" s="35"/>
      <c r="F200" s="35"/>
    </row>
    <row r="201" spans="2:6">
      <c r="B201" s="32"/>
      <c r="C201" s="33"/>
      <c r="D201" s="34"/>
      <c r="E201" s="35"/>
      <c r="F201" s="35"/>
    </row>
    <row r="202" spans="2:6">
      <c r="B202" s="32"/>
      <c r="C202" s="33"/>
      <c r="D202" s="34"/>
      <c r="E202" s="35"/>
      <c r="F202" s="35"/>
    </row>
    <row r="203" spans="2:6">
      <c r="B203" s="32"/>
      <c r="C203" s="33"/>
      <c r="D203" s="34"/>
      <c r="E203" s="35"/>
      <c r="F203" s="35"/>
    </row>
    <row r="204" spans="2:6">
      <c r="B204" s="32"/>
      <c r="C204" s="33"/>
      <c r="D204" s="34"/>
      <c r="E204" s="35"/>
      <c r="F204" s="35"/>
    </row>
    <row r="205" spans="2:6">
      <c r="B205" s="32"/>
      <c r="C205" s="33"/>
      <c r="D205" s="34"/>
      <c r="E205" s="35"/>
      <c r="F205" s="35"/>
    </row>
    <row r="206" spans="2:6">
      <c r="B206" s="32"/>
      <c r="C206" s="33"/>
      <c r="D206" s="34"/>
      <c r="E206" s="35"/>
      <c r="F206" s="35"/>
    </row>
    <row r="207" spans="2:6">
      <c r="B207" s="32"/>
      <c r="C207" s="33"/>
      <c r="D207" s="34"/>
      <c r="E207" s="35"/>
      <c r="F207" s="35"/>
    </row>
    <row r="208" spans="2:6">
      <c r="B208" s="32"/>
      <c r="C208" s="33"/>
      <c r="D208" s="34"/>
      <c r="E208" s="35"/>
      <c r="F208" s="35"/>
    </row>
    <row r="209" spans="2:6">
      <c r="B209" s="32"/>
      <c r="C209" s="33"/>
      <c r="D209" s="34"/>
      <c r="E209" s="35"/>
      <c r="F209" s="35"/>
    </row>
    <row r="210" spans="2:6">
      <c r="B210" s="32"/>
      <c r="C210" s="33"/>
      <c r="D210" s="34"/>
      <c r="E210" s="35"/>
      <c r="F210" s="35"/>
    </row>
    <row r="211" spans="2:6">
      <c r="B211" s="32"/>
      <c r="C211" s="33"/>
      <c r="D211" s="34"/>
      <c r="E211" s="35"/>
      <c r="F211" s="35"/>
    </row>
    <row r="212" spans="2:6">
      <c r="B212" s="32"/>
      <c r="C212" s="33"/>
      <c r="D212" s="34"/>
      <c r="E212" s="35"/>
      <c r="F212" s="35"/>
    </row>
    <row r="213" spans="2:6">
      <c r="B213" s="32"/>
      <c r="C213" s="33"/>
      <c r="D213" s="34"/>
      <c r="E213" s="35"/>
      <c r="F213" s="35"/>
    </row>
    <row r="214" spans="2:6">
      <c r="B214" s="32"/>
      <c r="C214" s="33"/>
      <c r="D214" s="34"/>
      <c r="E214" s="35"/>
      <c r="F214" s="35"/>
    </row>
    <row r="215" spans="2:6">
      <c r="B215" s="32"/>
      <c r="C215" s="33"/>
      <c r="D215" s="34"/>
      <c r="E215" s="35"/>
      <c r="F215" s="35"/>
    </row>
    <row r="216" spans="2:6">
      <c r="B216" s="32"/>
      <c r="C216" s="33"/>
      <c r="D216" s="34"/>
      <c r="E216" s="35"/>
      <c r="F216" s="35"/>
    </row>
    <row r="217" spans="2:6">
      <c r="B217" s="32"/>
      <c r="C217" s="33"/>
      <c r="D217" s="34"/>
      <c r="E217" s="35"/>
      <c r="F217" s="35"/>
    </row>
    <row r="218" spans="2:6">
      <c r="B218" s="32"/>
      <c r="C218" s="33"/>
      <c r="D218" s="34"/>
      <c r="E218" s="35"/>
      <c r="F218" s="35"/>
    </row>
    <row r="219" spans="2:6">
      <c r="B219" s="32"/>
      <c r="C219" s="33"/>
      <c r="D219" s="34"/>
      <c r="E219" s="35"/>
      <c r="F219" s="35"/>
    </row>
    <row r="220" spans="2:6">
      <c r="B220" s="32"/>
      <c r="C220" s="33"/>
      <c r="D220" s="34"/>
      <c r="E220" s="35"/>
      <c r="F220" s="35"/>
    </row>
    <row r="221" spans="2:6">
      <c r="B221" s="32"/>
      <c r="C221" s="33"/>
      <c r="D221" s="34"/>
      <c r="E221" s="35"/>
      <c r="F221" s="35"/>
    </row>
    <row r="222" spans="2:6">
      <c r="B222" s="32"/>
      <c r="C222" s="33"/>
      <c r="D222" s="34"/>
      <c r="E222" s="35"/>
      <c r="F222" s="35"/>
    </row>
    <row r="223" spans="2:6">
      <c r="B223" s="32"/>
      <c r="C223" s="33"/>
      <c r="D223" s="34"/>
      <c r="E223" s="35"/>
      <c r="F223" s="35"/>
    </row>
    <row r="224" spans="2:6">
      <c r="B224" s="32"/>
      <c r="C224" s="33"/>
      <c r="D224" s="34"/>
      <c r="E224" s="35"/>
      <c r="F224" s="35"/>
    </row>
    <row r="225" spans="2:6">
      <c r="B225" s="32"/>
      <c r="C225" s="33"/>
      <c r="D225" s="34"/>
      <c r="E225" s="35"/>
      <c r="F225" s="35"/>
    </row>
    <row r="226" spans="2:6">
      <c r="B226" s="32"/>
      <c r="C226" s="33"/>
      <c r="D226" s="34"/>
      <c r="E226" s="35"/>
      <c r="F226" s="35"/>
    </row>
    <row r="227" spans="2:6">
      <c r="B227" s="32"/>
      <c r="C227" s="33"/>
      <c r="D227" s="34"/>
      <c r="E227" s="35"/>
      <c r="F227" s="35"/>
    </row>
    <row r="228" spans="2:6">
      <c r="B228" s="32"/>
      <c r="C228" s="33"/>
      <c r="D228" s="34"/>
      <c r="E228" s="35"/>
      <c r="F228" s="35"/>
    </row>
    <row r="229" spans="2:6">
      <c r="B229" s="32"/>
      <c r="C229" s="33"/>
      <c r="D229" s="34"/>
      <c r="E229" s="35"/>
      <c r="F229" s="35"/>
    </row>
    <row r="230" spans="2:6">
      <c r="B230" s="32"/>
      <c r="C230" s="33"/>
      <c r="D230" s="34"/>
      <c r="E230" s="35"/>
      <c r="F230" s="35"/>
    </row>
    <row r="231" spans="2:6">
      <c r="B231" s="32"/>
      <c r="C231" s="33"/>
      <c r="D231" s="34"/>
      <c r="E231" s="35"/>
      <c r="F231" s="35"/>
    </row>
    <row r="232" spans="2:6">
      <c r="B232" s="32"/>
      <c r="C232" s="33"/>
      <c r="D232" s="34"/>
      <c r="E232" s="35"/>
      <c r="F232" s="35"/>
    </row>
    <row r="233" spans="2:6">
      <c r="B233" s="32"/>
      <c r="C233" s="33"/>
      <c r="D233" s="34"/>
      <c r="E233" s="35"/>
      <c r="F233" s="35"/>
    </row>
    <row r="234" spans="2:6">
      <c r="B234" s="32"/>
      <c r="C234" s="33"/>
      <c r="D234" s="34"/>
      <c r="E234" s="35"/>
      <c r="F234" s="35"/>
    </row>
    <row r="235" spans="2:6">
      <c r="B235" s="32"/>
      <c r="C235" s="33"/>
      <c r="D235" s="34"/>
      <c r="E235" s="35"/>
      <c r="F235" s="35"/>
    </row>
    <row r="236" spans="2:6">
      <c r="B236" s="32"/>
      <c r="C236" s="33"/>
      <c r="D236" s="34"/>
      <c r="E236" s="35"/>
      <c r="F236" s="35"/>
    </row>
    <row r="237" spans="2:6">
      <c r="B237" s="32"/>
      <c r="C237" s="33"/>
      <c r="D237" s="34"/>
      <c r="E237" s="35"/>
      <c r="F237" s="35"/>
    </row>
    <row r="238" spans="2:6">
      <c r="B238" s="32"/>
      <c r="C238" s="33"/>
      <c r="D238" s="34"/>
      <c r="E238" s="35"/>
      <c r="F238" s="35"/>
    </row>
    <row r="239" spans="2:6">
      <c r="B239" s="32"/>
      <c r="C239" s="33"/>
      <c r="D239" s="34"/>
      <c r="E239" s="35"/>
      <c r="F239" s="35"/>
    </row>
    <row r="240" spans="2:6">
      <c r="B240" s="32"/>
      <c r="C240" s="33"/>
      <c r="D240" s="34"/>
      <c r="E240" s="35"/>
      <c r="F240" s="35"/>
    </row>
    <row r="241" spans="2:6">
      <c r="B241" s="32"/>
      <c r="C241" s="33"/>
      <c r="D241" s="34"/>
      <c r="E241" s="35"/>
      <c r="F241" s="35"/>
    </row>
    <row r="242" spans="2:6">
      <c r="B242" s="32"/>
      <c r="C242" s="33"/>
      <c r="D242" s="34"/>
      <c r="E242" s="35"/>
      <c r="F242" s="35"/>
    </row>
    <row r="243" spans="2:6">
      <c r="B243" s="32"/>
      <c r="C243" s="33"/>
      <c r="D243" s="34"/>
      <c r="E243" s="35"/>
      <c r="F243" s="35"/>
    </row>
    <row r="244" spans="2:6">
      <c r="B244" s="32"/>
      <c r="C244" s="33"/>
      <c r="D244" s="34"/>
      <c r="E244" s="35"/>
      <c r="F244" s="35"/>
    </row>
    <row r="245" spans="2:6">
      <c r="B245" s="32"/>
      <c r="C245" s="33"/>
      <c r="D245" s="34"/>
      <c r="E245" s="35"/>
      <c r="F245" s="35"/>
    </row>
    <row r="246" spans="2:6">
      <c r="B246" s="32"/>
      <c r="C246" s="33"/>
      <c r="D246" s="34"/>
      <c r="E246" s="35"/>
      <c r="F246" s="35"/>
    </row>
    <row r="247" spans="2:6">
      <c r="B247" s="32"/>
      <c r="C247" s="33"/>
      <c r="D247" s="34"/>
      <c r="E247" s="35"/>
      <c r="F247" s="35"/>
    </row>
    <row r="248" spans="2:6">
      <c r="B248" s="32"/>
      <c r="C248" s="33"/>
      <c r="D248" s="34"/>
      <c r="E248" s="35"/>
      <c r="F248" s="35"/>
    </row>
    <row r="249" spans="2:6">
      <c r="B249" s="32"/>
      <c r="C249" s="33"/>
      <c r="D249" s="34"/>
      <c r="E249" s="35"/>
      <c r="F249" s="35"/>
    </row>
    <row r="250" spans="2:6">
      <c r="B250" s="32"/>
      <c r="C250" s="33"/>
      <c r="D250" s="34"/>
      <c r="E250" s="35"/>
      <c r="F250" s="35"/>
    </row>
    <row r="251" spans="2:6">
      <c r="B251" s="32"/>
      <c r="C251" s="33"/>
      <c r="D251" s="34"/>
      <c r="E251" s="35"/>
      <c r="F251" s="35"/>
    </row>
    <row r="252" spans="2:6">
      <c r="B252" s="32"/>
      <c r="C252" s="33"/>
      <c r="D252" s="34"/>
      <c r="E252" s="35"/>
      <c r="F252" s="35"/>
    </row>
    <row r="253" spans="2:6">
      <c r="B253" s="32"/>
      <c r="C253" s="33"/>
      <c r="D253" s="34"/>
      <c r="E253" s="35"/>
      <c r="F253" s="35"/>
    </row>
    <row r="254" spans="2:6">
      <c r="B254" s="32"/>
      <c r="C254" s="33"/>
      <c r="D254" s="34"/>
      <c r="E254" s="35"/>
      <c r="F254" s="35"/>
    </row>
    <row r="255" spans="2:6">
      <c r="B255" s="32"/>
      <c r="C255" s="33"/>
      <c r="D255" s="34"/>
      <c r="E255" s="35"/>
      <c r="F255" s="35"/>
    </row>
    <row r="256" spans="2:6">
      <c r="B256" s="32"/>
      <c r="C256" s="33"/>
      <c r="D256" s="34"/>
      <c r="E256" s="35"/>
      <c r="F256" s="35"/>
    </row>
    <row r="257" spans="2:6">
      <c r="B257" s="32"/>
      <c r="C257" s="33"/>
      <c r="D257" s="34"/>
      <c r="E257" s="35"/>
      <c r="F257" s="35"/>
    </row>
    <row r="258" spans="2:6">
      <c r="B258" s="32"/>
      <c r="C258" s="33"/>
      <c r="D258" s="34"/>
      <c r="E258" s="35"/>
      <c r="F258" s="35"/>
    </row>
    <row r="259" spans="2:6">
      <c r="B259" s="32"/>
      <c r="C259" s="33"/>
      <c r="D259" s="34"/>
      <c r="E259" s="35"/>
      <c r="F259" s="35"/>
    </row>
    <row r="260" spans="2:6">
      <c r="B260" s="32"/>
      <c r="C260" s="33"/>
      <c r="D260" s="34"/>
      <c r="E260" s="35"/>
      <c r="F260" s="35"/>
    </row>
    <row r="261" spans="2:6">
      <c r="B261" s="32"/>
      <c r="C261" s="33"/>
      <c r="D261" s="34"/>
      <c r="E261" s="35"/>
      <c r="F261" s="35"/>
    </row>
    <row r="262" spans="2:6">
      <c r="B262" s="32"/>
      <c r="C262" s="33"/>
      <c r="D262" s="34"/>
      <c r="E262" s="35"/>
      <c r="F262" s="35"/>
    </row>
    <row r="263" spans="2:6">
      <c r="B263" s="32"/>
      <c r="C263" s="33"/>
      <c r="D263" s="34"/>
      <c r="E263" s="35"/>
      <c r="F263" s="35"/>
    </row>
    <row r="264" spans="2:6">
      <c r="B264" s="32"/>
      <c r="C264" s="33"/>
      <c r="D264" s="34"/>
      <c r="E264" s="35"/>
      <c r="F264" s="35"/>
    </row>
    <row r="265" spans="2:6">
      <c r="B265" s="32"/>
      <c r="C265" s="33"/>
      <c r="D265" s="34"/>
      <c r="E265" s="35"/>
      <c r="F265" s="35"/>
    </row>
    <row r="266" spans="2:6">
      <c r="B266" s="32"/>
      <c r="C266" s="33"/>
      <c r="D266" s="34"/>
      <c r="E266" s="35"/>
      <c r="F266" s="35"/>
    </row>
    <row r="267" spans="2:6">
      <c r="B267" s="32"/>
      <c r="C267" s="33"/>
      <c r="D267" s="34"/>
      <c r="E267" s="35"/>
      <c r="F267" s="35"/>
    </row>
    <row r="268" spans="2:6">
      <c r="B268" s="32"/>
      <c r="C268" s="33"/>
      <c r="D268" s="34"/>
      <c r="E268" s="35"/>
      <c r="F268" s="35"/>
    </row>
    <row r="269" spans="2:6">
      <c r="B269" s="32"/>
      <c r="C269" s="33"/>
      <c r="D269" s="34"/>
      <c r="E269" s="35"/>
      <c r="F269" s="35"/>
    </row>
    <row r="270" spans="2:6">
      <c r="B270" s="32"/>
      <c r="C270" s="33"/>
      <c r="D270" s="34"/>
      <c r="E270" s="35"/>
      <c r="F270" s="35"/>
    </row>
    <row r="271" spans="2:6">
      <c r="B271" s="32"/>
      <c r="C271" s="33"/>
      <c r="D271" s="34"/>
      <c r="E271" s="35"/>
      <c r="F271" s="35"/>
    </row>
    <row r="272" spans="2:6">
      <c r="B272" s="32"/>
      <c r="C272" s="33"/>
      <c r="D272" s="34"/>
      <c r="E272" s="35"/>
      <c r="F272" s="35"/>
    </row>
    <row r="273" spans="2:6">
      <c r="B273" s="32"/>
      <c r="C273" s="33"/>
      <c r="D273" s="34"/>
      <c r="E273" s="35"/>
      <c r="F273" s="35"/>
    </row>
    <row r="274" spans="2:6">
      <c r="B274" s="32"/>
      <c r="C274" s="33"/>
      <c r="D274" s="34"/>
      <c r="E274" s="35"/>
      <c r="F274" s="35"/>
    </row>
    <row r="275" spans="2:6">
      <c r="B275" s="32"/>
      <c r="C275" s="33"/>
      <c r="D275" s="34"/>
      <c r="E275" s="35"/>
      <c r="F275" s="35"/>
    </row>
    <row r="276" spans="2:6">
      <c r="B276" s="32"/>
      <c r="C276" s="33"/>
      <c r="D276" s="34"/>
      <c r="E276" s="35"/>
      <c r="F276" s="35"/>
    </row>
    <row r="277" spans="2:6">
      <c r="B277" s="32"/>
      <c r="C277" s="33"/>
      <c r="D277" s="34"/>
      <c r="E277" s="35"/>
      <c r="F277" s="35"/>
    </row>
    <row r="278" spans="2:6">
      <c r="B278" s="32"/>
      <c r="C278" s="33"/>
      <c r="D278" s="34"/>
      <c r="E278" s="35"/>
      <c r="F278" s="35"/>
    </row>
    <row r="279" spans="2:6">
      <c r="B279" s="32"/>
      <c r="C279" s="33"/>
      <c r="D279" s="34"/>
      <c r="E279" s="35"/>
      <c r="F279" s="35"/>
    </row>
    <row r="280" spans="2:6">
      <c r="B280" s="32"/>
      <c r="C280" s="33"/>
      <c r="D280" s="34"/>
      <c r="E280" s="35"/>
      <c r="F280" s="35"/>
    </row>
    <row r="281" spans="2:6">
      <c r="B281" s="32"/>
      <c r="C281" s="33"/>
      <c r="D281" s="34"/>
      <c r="E281" s="35"/>
      <c r="F281" s="35"/>
    </row>
    <row r="282" spans="2:6">
      <c r="B282" s="32"/>
      <c r="C282" s="33"/>
      <c r="D282" s="34"/>
      <c r="E282" s="35"/>
      <c r="F282" s="35"/>
    </row>
    <row r="283" spans="2:6">
      <c r="B283" s="32"/>
      <c r="C283" s="33"/>
      <c r="D283" s="34"/>
      <c r="E283" s="35"/>
      <c r="F283" s="35"/>
    </row>
    <row r="284" spans="2:6">
      <c r="B284" s="32"/>
      <c r="C284" s="33"/>
      <c r="D284" s="34"/>
      <c r="E284" s="35"/>
      <c r="F284" s="35"/>
    </row>
    <row r="285" spans="2:6">
      <c r="B285" s="32"/>
      <c r="C285" s="33"/>
      <c r="D285" s="34"/>
      <c r="E285" s="35"/>
      <c r="F285" s="35"/>
    </row>
    <row r="286" spans="2:6">
      <c r="B286" s="32"/>
      <c r="C286" s="33"/>
      <c r="D286" s="34"/>
      <c r="E286" s="35"/>
      <c r="F286" s="35"/>
    </row>
    <row r="287" spans="2:6">
      <c r="B287" s="32"/>
      <c r="C287" s="33"/>
      <c r="D287" s="34"/>
      <c r="E287" s="35"/>
      <c r="F287" s="35"/>
    </row>
    <row r="288" spans="2:6">
      <c r="B288" s="32"/>
      <c r="C288" s="33"/>
      <c r="D288" s="34"/>
      <c r="E288" s="35"/>
      <c r="F288" s="35"/>
    </row>
    <row r="289" spans="2:6">
      <c r="B289" s="32"/>
      <c r="C289" s="33"/>
      <c r="D289" s="34"/>
      <c r="E289" s="35"/>
      <c r="F289" s="35"/>
    </row>
    <row r="290" spans="2:6">
      <c r="B290" s="32"/>
      <c r="C290" s="33"/>
      <c r="D290" s="34"/>
      <c r="E290" s="35"/>
      <c r="F290" s="35"/>
    </row>
    <row r="291" spans="2:6">
      <c r="B291" s="32"/>
      <c r="C291" s="33"/>
      <c r="D291" s="34"/>
      <c r="E291" s="35"/>
      <c r="F291" s="35"/>
    </row>
    <row r="292" spans="2:6">
      <c r="B292" s="32"/>
      <c r="C292" s="33"/>
      <c r="D292" s="34"/>
      <c r="E292" s="35"/>
      <c r="F292" s="35"/>
    </row>
    <row r="293" spans="2:6">
      <c r="B293" s="32"/>
      <c r="C293" s="33"/>
      <c r="D293" s="34"/>
      <c r="E293" s="35"/>
      <c r="F293" s="35"/>
    </row>
    <row r="294" spans="2:6">
      <c r="B294" s="32"/>
      <c r="C294" s="33"/>
      <c r="D294" s="34"/>
      <c r="E294" s="35"/>
      <c r="F294" s="35"/>
    </row>
    <row r="295" spans="2:6">
      <c r="B295" s="32"/>
      <c r="C295" s="33"/>
      <c r="D295" s="34"/>
      <c r="E295" s="35"/>
      <c r="F295" s="35"/>
    </row>
    <row r="296" spans="2:6">
      <c r="B296" s="32"/>
      <c r="C296" s="33"/>
      <c r="D296" s="34"/>
      <c r="E296" s="35"/>
      <c r="F296" s="35"/>
    </row>
    <row r="297" spans="2:6">
      <c r="B297" s="32"/>
      <c r="C297" s="33"/>
      <c r="D297" s="34"/>
      <c r="E297" s="35"/>
      <c r="F297" s="35"/>
    </row>
    <row r="298" spans="2:6">
      <c r="B298" s="32"/>
      <c r="C298" s="33"/>
      <c r="D298" s="34"/>
      <c r="E298" s="35"/>
      <c r="F298" s="35"/>
    </row>
    <row r="299" spans="2:6">
      <c r="B299" s="32"/>
      <c r="C299" s="33"/>
      <c r="D299" s="34"/>
      <c r="E299" s="35"/>
      <c r="F299" s="35"/>
    </row>
    <row r="300" spans="2:6">
      <c r="B300" s="32"/>
      <c r="C300" s="33"/>
      <c r="D300" s="34"/>
      <c r="E300" s="35"/>
      <c r="F300" s="35"/>
    </row>
    <row r="301" spans="2:6">
      <c r="B301" s="32"/>
      <c r="C301" s="33"/>
      <c r="D301" s="34"/>
      <c r="E301" s="35"/>
      <c r="F301" s="35"/>
    </row>
    <row r="302" spans="2:6">
      <c r="B302" s="32"/>
      <c r="C302" s="33"/>
      <c r="D302" s="34"/>
      <c r="E302" s="35"/>
      <c r="F302" s="35"/>
    </row>
    <row r="303" spans="2:6">
      <c r="B303" s="32"/>
      <c r="C303" s="33"/>
      <c r="D303" s="34"/>
      <c r="E303" s="35"/>
      <c r="F303" s="35"/>
    </row>
    <row r="304" spans="2:6">
      <c r="B304" s="32"/>
      <c r="C304" s="33"/>
      <c r="D304" s="34"/>
      <c r="E304" s="35"/>
      <c r="F304" s="35"/>
    </row>
    <row r="305" spans="2:6">
      <c r="B305" s="32"/>
      <c r="C305" s="33"/>
      <c r="D305" s="34"/>
      <c r="E305" s="35"/>
      <c r="F305" s="35"/>
    </row>
    <row r="306" spans="2:6">
      <c r="B306" s="32"/>
      <c r="C306" s="33"/>
      <c r="D306" s="34"/>
      <c r="E306" s="35"/>
      <c r="F306" s="35"/>
    </row>
    <row r="307" spans="2:6">
      <c r="B307" s="32"/>
      <c r="C307" s="33"/>
      <c r="D307" s="34"/>
      <c r="E307" s="35"/>
      <c r="F307" s="35"/>
    </row>
    <row r="308" spans="2:6">
      <c r="B308" s="32"/>
      <c r="C308" s="33"/>
      <c r="D308" s="34"/>
      <c r="E308" s="35"/>
      <c r="F308" s="35"/>
    </row>
    <row r="309" spans="2:6">
      <c r="B309" s="32"/>
      <c r="C309" s="33"/>
      <c r="D309" s="34"/>
      <c r="E309" s="35"/>
      <c r="F309" s="35"/>
    </row>
    <row r="310" spans="2:6">
      <c r="B310" s="32"/>
      <c r="C310" s="33"/>
      <c r="D310" s="34"/>
      <c r="E310" s="35"/>
      <c r="F310" s="35"/>
    </row>
    <row r="311" spans="2:6">
      <c r="B311" s="32"/>
      <c r="C311" s="33"/>
      <c r="D311" s="34"/>
      <c r="E311" s="35"/>
      <c r="F311" s="35"/>
    </row>
    <row r="312" spans="2:6">
      <c r="B312" s="32"/>
      <c r="C312" s="33"/>
      <c r="D312" s="34"/>
      <c r="E312" s="35"/>
      <c r="F312" s="35"/>
    </row>
    <row r="313" spans="2:6">
      <c r="B313" s="32"/>
      <c r="C313" s="33"/>
      <c r="D313" s="34"/>
      <c r="E313" s="35"/>
      <c r="F313" s="35"/>
    </row>
    <row r="314" spans="2:6">
      <c r="B314" s="32"/>
      <c r="C314" s="33"/>
      <c r="D314" s="34"/>
      <c r="E314" s="35"/>
      <c r="F314" s="35"/>
    </row>
    <row r="315" spans="2:6">
      <c r="B315" s="32"/>
      <c r="C315" s="33"/>
      <c r="D315" s="34"/>
      <c r="E315" s="35"/>
      <c r="F315" s="35"/>
    </row>
    <row r="316" spans="2:6">
      <c r="B316" s="32"/>
      <c r="C316" s="33"/>
      <c r="D316" s="34"/>
      <c r="E316" s="35"/>
      <c r="F316" s="35"/>
    </row>
    <row r="317" spans="2:6">
      <c r="B317" s="32"/>
      <c r="C317" s="33"/>
      <c r="D317" s="34"/>
      <c r="E317" s="35"/>
      <c r="F317" s="35"/>
    </row>
    <row r="318" spans="2:6">
      <c r="B318" s="32"/>
      <c r="C318" s="33"/>
      <c r="D318" s="34"/>
      <c r="E318" s="35"/>
      <c r="F318" s="35"/>
    </row>
    <row r="319" spans="2:6">
      <c r="B319" s="32"/>
      <c r="C319" s="33"/>
      <c r="D319" s="34"/>
      <c r="E319" s="35"/>
      <c r="F319" s="35"/>
    </row>
    <row r="320" spans="2:6">
      <c r="B320" s="32"/>
      <c r="C320" s="33"/>
      <c r="D320" s="34"/>
      <c r="E320" s="35"/>
      <c r="F320" s="35"/>
    </row>
    <row r="321" spans="2:6">
      <c r="B321" s="32"/>
      <c r="C321" s="33"/>
      <c r="D321" s="34"/>
      <c r="E321" s="35"/>
      <c r="F321" s="35"/>
    </row>
    <row r="322" spans="2:6">
      <c r="B322" s="32"/>
      <c r="C322" s="33"/>
      <c r="D322" s="34"/>
      <c r="E322" s="35"/>
      <c r="F322" s="35"/>
    </row>
    <row r="323" spans="2:6">
      <c r="B323" s="32"/>
      <c r="C323" s="33"/>
      <c r="D323" s="34"/>
      <c r="E323" s="35"/>
      <c r="F323" s="35"/>
    </row>
    <row r="324" spans="2:6">
      <c r="B324" s="32"/>
      <c r="C324" s="33"/>
      <c r="D324" s="34"/>
      <c r="E324" s="35"/>
      <c r="F324" s="35"/>
    </row>
    <row r="325" spans="2:6">
      <c r="B325" s="32"/>
      <c r="C325" s="33"/>
      <c r="D325" s="34"/>
      <c r="E325" s="35"/>
      <c r="F325" s="35"/>
    </row>
    <row r="326" spans="2:6">
      <c r="B326" s="32"/>
      <c r="C326" s="33"/>
      <c r="D326" s="34"/>
      <c r="E326" s="35"/>
      <c r="F326" s="35"/>
    </row>
    <row r="327" spans="2:6">
      <c r="B327" s="32"/>
      <c r="C327" s="33"/>
      <c r="D327" s="34"/>
      <c r="E327" s="35"/>
      <c r="F327" s="35"/>
    </row>
    <row r="328" spans="2:6">
      <c r="B328" s="32"/>
      <c r="C328" s="33"/>
      <c r="D328" s="34"/>
      <c r="E328" s="35"/>
      <c r="F328" s="35"/>
    </row>
    <row r="329" spans="2:6">
      <c r="B329" s="32"/>
      <c r="C329" s="33"/>
      <c r="D329" s="34"/>
      <c r="E329" s="35"/>
      <c r="F329" s="35"/>
    </row>
    <row r="330" spans="2:6">
      <c r="B330" s="32"/>
      <c r="C330" s="33"/>
      <c r="D330" s="34"/>
      <c r="E330" s="35"/>
      <c r="F330" s="35"/>
    </row>
    <row r="331" spans="2:6">
      <c r="B331" s="32"/>
      <c r="C331" s="33"/>
      <c r="D331" s="34"/>
      <c r="E331" s="35"/>
      <c r="F331" s="35"/>
    </row>
    <row r="332" spans="2:6">
      <c r="B332" s="32"/>
      <c r="C332" s="33"/>
      <c r="D332" s="34"/>
      <c r="E332" s="35"/>
      <c r="F332" s="35"/>
    </row>
    <row r="333" spans="2:6">
      <c r="B333" s="32"/>
      <c r="C333" s="33"/>
      <c r="D333" s="34"/>
      <c r="E333" s="35"/>
      <c r="F333" s="35"/>
    </row>
    <row r="334" spans="2:6">
      <c r="B334" s="32"/>
      <c r="C334" s="33"/>
      <c r="D334" s="34"/>
      <c r="E334" s="35"/>
      <c r="F334" s="35"/>
    </row>
    <row r="335" spans="2:6">
      <c r="B335" s="32"/>
      <c r="C335" s="33"/>
      <c r="D335" s="34"/>
      <c r="E335" s="35"/>
      <c r="F335" s="35"/>
    </row>
    <row r="336" spans="2:6">
      <c r="B336" s="32"/>
      <c r="C336" s="33"/>
      <c r="D336" s="34"/>
      <c r="E336" s="35"/>
      <c r="F336" s="35"/>
    </row>
    <row r="337" spans="2:6">
      <c r="B337" s="32"/>
      <c r="C337" s="33"/>
      <c r="D337" s="34"/>
      <c r="E337" s="35"/>
      <c r="F337" s="35"/>
    </row>
    <row r="338" spans="2:6">
      <c r="B338" s="32"/>
      <c r="C338" s="33"/>
      <c r="D338" s="34"/>
      <c r="E338" s="35"/>
      <c r="F338" s="35"/>
    </row>
    <row r="339" spans="2:6">
      <c r="B339" s="32"/>
      <c r="C339" s="33"/>
      <c r="D339" s="34"/>
      <c r="E339" s="35"/>
      <c r="F339" s="35"/>
    </row>
    <row r="340" spans="2:6">
      <c r="B340" s="32"/>
      <c r="C340" s="33"/>
      <c r="D340" s="34"/>
      <c r="E340" s="35"/>
      <c r="F340" s="35"/>
    </row>
    <row r="341" spans="2:6">
      <c r="B341" s="32"/>
      <c r="C341" s="33"/>
      <c r="D341" s="34"/>
      <c r="E341" s="35"/>
      <c r="F341" s="35"/>
    </row>
    <row r="342" spans="2:6">
      <c r="B342" s="32"/>
      <c r="C342" s="33"/>
      <c r="D342" s="34"/>
      <c r="E342" s="35"/>
      <c r="F342" s="35"/>
    </row>
    <row r="343" spans="2:6">
      <c r="B343" s="32"/>
      <c r="C343" s="33"/>
      <c r="D343" s="34"/>
      <c r="E343" s="35"/>
      <c r="F343" s="35"/>
    </row>
    <row r="344" spans="2:6">
      <c r="B344" s="32"/>
      <c r="C344" s="33"/>
      <c r="D344" s="34"/>
      <c r="E344" s="35"/>
      <c r="F344" s="35"/>
    </row>
    <row r="345" spans="2:6">
      <c r="B345" s="32"/>
      <c r="C345" s="33"/>
      <c r="D345" s="34"/>
      <c r="E345" s="35"/>
      <c r="F345" s="35"/>
    </row>
    <row r="346" spans="2:6">
      <c r="B346" s="32"/>
      <c r="C346" s="33"/>
      <c r="D346" s="34"/>
      <c r="E346" s="35"/>
      <c r="F346" s="35"/>
    </row>
    <row r="347" spans="2:6">
      <c r="B347" s="32"/>
      <c r="C347" s="33"/>
      <c r="D347" s="34"/>
      <c r="E347" s="35"/>
      <c r="F347" s="35"/>
    </row>
    <row r="348" spans="2:6">
      <c r="B348" s="32"/>
      <c r="C348" s="33"/>
      <c r="D348" s="34"/>
      <c r="E348" s="35"/>
      <c r="F348" s="35"/>
    </row>
    <row r="349" spans="2:6">
      <c r="B349" s="32"/>
      <c r="C349" s="33"/>
      <c r="D349" s="34"/>
      <c r="E349" s="35"/>
      <c r="F349" s="35"/>
    </row>
    <row r="350" spans="2:6">
      <c r="B350" s="32"/>
      <c r="C350" s="33"/>
      <c r="D350" s="34"/>
      <c r="E350" s="35"/>
      <c r="F350" s="35"/>
    </row>
    <row r="351" spans="2:6">
      <c r="B351" s="32"/>
      <c r="C351" s="33"/>
      <c r="D351" s="34"/>
      <c r="E351" s="35"/>
      <c r="F351" s="35"/>
    </row>
    <row r="352" spans="2:6">
      <c r="B352" s="32"/>
      <c r="C352" s="33"/>
      <c r="D352" s="34"/>
      <c r="E352" s="35"/>
      <c r="F352" s="35"/>
    </row>
    <row r="353" spans="2:6">
      <c r="B353" s="32"/>
      <c r="C353" s="33"/>
      <c r="D353" s="34"/>
      <c r="E353" s="35"/>
      <c r="F353" s="35"/>
    </row>
    <row r="354" spans="2:6">
      <c r="B354" s="32"/>
      <c r="C354" s="33"/>
      <c r="D354" s="34"/>
      <c r="E354" s="35"/>
      <c r="F354" s="35"/>
    </row>
    <row r="355" spans="2:6">
      <c r="B355" s="32"/>
      <c r="C355" s="33"/>
      <c r="D355" s="34"/>
      <c r="E355" s="35"/>
      <c r="F355" s="35"/>
    </row>
    <row r="356" spans="2:6">
      <c r="B356" s="32"/>
      <c r="C356" s="33"/>
      <c r="D356" s="34"/>
      <c r="E356" s="35"/>
      <c r="F356" s="35"/>
    </row>
    <row r="357" spans="2:6">
      <c r="B357" s="32"/>
      <c r="C357" s="33"/>
      <c r="D357" s="34"/>
      <c r="E357" s="35"/>
      <c r="F357" s="35"/>
    </row>
    <row r="358" spans="2:6">
      <c r="B358" s="32"/>
      <c r="C358" s="33"/>
      <c r="D358" s="34"/>
      <c r="E358" s="35"/>
      <c r="F358" s="35"/>
    </row>
    <row r="359" spans="2:6">
      <c r="B359" s="32"/>
      <c r="C359" s="33"/>
      <c r="D359" s="34"/>
      <c r="E359" s="35"/>
      <c r="F359" s="35"/>
    </row>
    <row r="360" spans="2:6">
      <c r="B360" s="32"/>
      <c r="C360" s="33"/>
      <c r="D360" s="34"/>
      <c r="E360" s="35"/>
      <c r="F360" s="35"/>
    </row>
    <row r="361" spans="2:6">
      <c r="B361" s="32"/>
      <c r="C361" s="33"/>
      <c r="D361" s="34"/>
      <c r="E361" s="35"/>
      <c r="F361" s="35"/>
    </row>
    <row r="362" spans="2:6">
      <c r="B362" s="32"/>
      <c r="C362" s="33"/>
      <c r="D362" s="34"/>
      <c r="E362" s="35"/>
      <c r="F362" s="35"/>
    </row>
    <row r="363" spans="2:6">
      <c r="B363" s="32"/>
      <c r="C363" s="33"/>
      <c r="D363" s="34"/>
      <c r="E363" s="35"/>
      <c r="F363" s="35"/>
    </row>
    <row r="364" spans="2:6">
      <c r="B364" s="32"/>
      <c r="C364" s="33"/>
      <c r="D364" s="34"/>
      <c r="E364" s="35"/>
      <c r="F364" s="35"/>
    </row>
    <row r="365" spans="2:6">
      <c r="B365" s="32"/>
      <c r="C365" s="33"/>
      <c r="D365" s="34"/>
      <c r="E365" s="35"/>
      <c r="F365" s="35"/>
    </row>
    <row r="366" spans="2:6">
      <c r="B366" s="32"/>
      <c r="C366" s="33"/>
      <c r="D366" s="34"/>
      <c r="E366" s="35"/>
      <c r="F366" s="35"/>
    </row>
    <row r="367" spans="2:6">
      <c r="B367" s="32"/>
      <c r="C367" s="33"/>
      <c r="D367" s="34"/>
      <c r="E367" s="35"/>
      <c r="F367" s="35"/>
    </row>
    <row r="368" spans="2:6">
      <c r="B368" s="32"/>
      <c r="C368" s="33"/>
      <c r="D368" s="34"/>
      <c r="E368" s="35"/>
      <c r="F368" s="35"/>
    </row>
    <row r="369" spans="2:6">
      <c r="B369" s="32"/>
      <c r="C369" s="33"/>
      <c r="D369" s="34"/>
      <c r="E369" s="35"/>
      <c r="F369" s="35"/>
    </row>
    <row r="370" spans="2:6">
      <c r="B370" s="32"/>
      <c r="C370" s="33"/>
      <c r="D370" s="34"/>
      <c r="E370" s="35"/>
      <c r="F370" s="35"/>
    </row>
    <row r="371" spans="2:6">
      <c r="B371" s="32"/>
      <c r="C371" s="33"/>
      <c r="D371" s="34"/>
      <c r="E371" s="35"/>
      <c r="F371" s="35"/>
    </row>
    <row r="372" spans="2:6">
      <c r="B372" s="32"/>
      <c r="C372" s="33"/>
      <c r="D372" s="34"/>
      <c r="E372" s="35"/>
      <c r="F372" s="35"/>
    </row>
    <row r="373" spans="2:6">
      <c r="B373" s="32"/>
      <c r="C373" s="33"/>
      <c r="D373" s="34"/>
      <c r="E373" s="35"/>
      <c r="F373" s="35"/>
    </row>
    <row r="374" spans="2:6">
      <c r="B374" s="32"/>
      <c r="C374" s="33"/>
      <c r="D374" s="34"/>
      <c r="E374" s="35"/>
      <c r="F374" s="35"/>
    </row>
    <row r="375" spans="2:6">
      <c r="B375" s="32"/>
      <c r="C375" s="33"/>
      <c r="D375" s="34"/>
      <c r="E375" s="35"/>
      <c r="F375" s="35"/>
    </row>
    <row r="376" spans="2:6">
      <c r="B376" s="32"/>
      <c r="C376" s="33"/>
      <c r="D376" s="34"/>
      <c r="E376" s="35"/>
      <c r="F376" s="35"/>
    </row>
    <row r="377" spans="2:6">
      <c r="B377" s="32"/>
      <c r="C377" s="33"/>
      <c r="D377" s="34"/>
      <c r="E377" s="35"/>
      <c r="F377" s="35"/>
    </row>
    <row r="378" spans="2:6">
      <c r="B378" s="32"/>
      <c r="C378" s="33"/>
      <c r="D378" s="34"/>
      <c r="E378" s="35"/>
      <c r="F378" s="35"/>
    </row>
    <row r="379" spans="2:6">
      <c r="B379" s="32"/>
      <c r="C379" s="33"/>
      <c r="D379" s="34"/>
      <c r="E379" s="35"/>
      <c r="F379" s="35"/>
    </row>
    <row r="380" spans="2:6">
      <c r="B380" s="32"/>
      <c r="C380" s="33"/>
      <c r="D380" s="34"/>
      <c r="E380" s="35"/>
      <c r="F380" s="35"/>
    </row>
    <row r="381" spans="2:6">
      <c r="B381" s="32"/>
      <c r="C381" s="33"/>
      <c r="D381" s="34"/>
      <c r="E381" s="35"/>
      <c r="F381" s="35"/>
    </row>
    <row r="382" spans="2:6">
      <c r="B382" s="32"/>
      <c r="C382" s="33"/>
      <c r="D382" s="34"/>
      <c r="E382" s="35"/>
      <c r="F382" s="35"/>
    </row>
    <row r="383" spans="2:6">
      <c r="B383" s="32"/>
      <c r="C383" s="33"/>
      <c r="D383" s="34"/>
      <c r="E383" s="35"/>
      <c r="F383" s="35"/>
    </row>
    <row r="384" spans="2:6">
      <c r="B384" s="32"/>
      <c r="C384" s="33"/>
      <c r="D384" s="34"/>
      <c r="E384" s="35"/>
      <c r="F384" s="35"/>
    </row>
    <row r="385" spans="2:6">
      <c r="B385" s="32"/>
      <c r="C385" s="33"/>
      <c r="D385" s="34"/>
      <c r="E385" s="35"/>
      <c r="F385" s="35"/>
    </row>
    <row r="386" spans="2:6">
      <c r="B386" s="32"/>
      <c r="C386" s="33"/>
      <c r="D386" s="34"/>
      <c r="E386" s="35"/>
      <c r="F386" s="35"/>
    </row>
    <row r="387" spans="2:6">
      <c r="B387" s="32"/>
      <c r="C387" s="33"/>
      <c r="D387" s="34"/>
      <c r="E387" s="35"/>
      <c r="F387" s="35"/>
    </row>
    <row r="388" spans="2:6">
      <c r="B388" s="32"/>
      <c r="C388" s="33"/>
      <c r="D388" s="34"/>
      <c r="E388" s="35"/>
      <c r="F388" s="35"/>
    </row>
    <row r="389" spans="2:6">
      <c r="B389" s="32"/>
      <c r="C389" s="33"/>
      <c r="D389" s="34"/>
      <c r="E389" s="35"/>
      <c r="F389" s="35"/>
    </row>
    <row r="390" spans="2:6">
      <c r="B390" s="32"/>
      <c r="C390" s="33"/>
      <c r="D390" s="34"/>
      <c r="E390" s="35"/>
      <c r="F390" s="35"/>
    </row>
    <row r="391" spans="2:6">
      <c r="B391" s="32"/>
      <c r="C391" s="33"/>
      <c r="D391" s="34"/>
      <c r="E391" s="35"/>
      <c r="F391" s="35"/>
    </row>
    <row r="392" spans="2:6">
      <c r="B392" s="32"/>
      <c r="C392" s="33"/>
      <c r="D392" s="34"/>
      <c r="E392" s="35"/>
      <c r="F392" s="35"/>
    </row>
    <row r="393" spans="2:6">
      <c r="B393" s="32"/>
      <c r="C393" s="33"/>
      <c r="D393" s="34"/>
      <c r="E393" s="35"/>
      <c r="F393" s="35"/>
    </row>
    <row r="394" spans="2:6">
      <c r="B394" s="32"/>
      <c r="C394" s="33"/>
      <c r="D394" s="34"/>
      <c r="E394" s="35"/>
      <c r="F394" s="35"/>
    </row>
    <row r="395" spans="2:6">
      <c r="B395" s="32"/>
      <c r="C395" s="33"/>
      <c r="D395" s="34"/>
      <c r="E395" s="35"/>
      <c r="F395" s="35"/>
    </row>
    <row r="396" spans="2:6">
      <c r="B396" s="32"/>
      <c r="C396" s="33"/>
      <c r="D396" s="34"/>
      <c r="E396" s="35"/>
      <c r="F396" s="35"/>
    </row>
    <row r="397" spans="2:6">
      <c r="B397" s="32"/>
      <c r="C397" s="33"/>
      <c r="D397" s="34"/>
      <c r="E397" s="35"/>
      <c r="F397" s="35"/>
    </row>
    <row r="398" spans="2:6">
      <c r="B398" s="32"/>
      <c r="C398" s="33"/>
      <c r="D398" s="34"/>
      <c r="E398" s="35"/>
      <c r="F398" s="35"/>
    </row>
    <row r="399" spans="2:6">
      <c r="B399" s="32"/>
      <c r="C399" s="33"/>
      <c r="D399" s="34"/>
      <c r="E399" s="35"/>
      <c r="F399" s="35"/>
    </row>
    <row r="400" spans="2:6">
      <c r="B400" s="32"/>
      <c r="C400" s="33"/>
      <c r="D400" s="34"/>
      <c r="E400" s="35"/>
      <c r="F400" s="35"/>
    </row>
    <row r="401" spans="2:6">
      <c r="B401" s="32"/>
      <c r="C401" s="33"/>
      <c r="D401" s="34"/>
      <c r="E401" s="35"/>
      <c r="F401" s="35"/>
    </row>
    <row r="402" spans="2:6">
      <c r="B402" s="32"/>
      <c r="C402" s="33"/>
      <c r="D402" s="34"/>
      <c r="E402" s="35"/>
      <c r="F402" s="35"/>
    </row>
    <row r="403" spans="2:6">
      <c r="B403" s="32"/>
      <c r="C403" s="33"/>
      <c r="D403" s="34"/>
      <c r="E403" s="35"/>
      <c r="F403" s="35"/>
    </row>
    <row r="404" spans="2:6">
      <c r="B404" s="32"/>
      <c r="C404" s="33"/>
      <c r="D404" s="34"/>
      <c r="E404" s="35"/>
      <c r="F404" s="35"/>
    </row>
    <row r="405" spans="2:6">
      <c r="B405" s="32"/>
      <c r="C405" s="33"/>
      <c r="D405" s="34"/>
      <c r="E405" s="35"/>
      <c r="F405" s="35"/>
    </row>
    <row r="406" spans="2:6">
      <c r="B406" s="32"/>
      <c r="C406" s="33"/>
      <c r="D406" s="34"/>
      <c r="E406" s="35"/>
      <c r="F406" s="35"/>
    </row>
    <row r="407" spans="2:6">
      <c r="B407" s="32"/>
      <c r="C407" s="33"/>
      <c r="D407" s="34"/>
      <c r="E407" s="35"/>
      <c r="F407" s="35"/>
    </row>
    <row r="408" spans="2:6">
      <c r="B408" s="32"/>
      <c r="C408" s="33"/>
      <c r="D408" s="34"/>
      <c r="E408" s="35"/>
      <c r="F408" s="35"/>
    </row>
    <row r="409" spans="2:6">
      <c r="B409" s="32"/>
      <c r="C409" s="33"/>
      <c r="D409" s="34"/>
      <c r="E409" s="35"/>
      <c r="F409" s="35"/>
    </row>
    <row r="410" spans="2:6">
      <c r="B410" s="32"/>
      <c r="C410" s="33"/>
      <c r="D410" s="34"/>
      <c r="E410" s="35"/>
      <c r="F410" s="35"/>
    </row>
    <row r="411" spans="2:6">
      <c r="B411" s="32"/>
      <c r="C411" s="33"/>
      <c r="D411" s="34"/>
      <c r="E411" s="35"/>
      <c r="F411" s="35"/>
    </row>
    <row r="412" spans="2:6">
      <c r="B412" s="32"/>
      <c r="C412" s="33"/>
      <c r="D412" s="34"/>
      <c r="E412" s="35"/>
      <c r="F412" s="35"/>
    </row>
    <row r="413" spans="2:6">
      <c r="B413" s="32"/>
      <c r="C413" s="33"/>
      <c r="D413" s="34"/>
      <c r="E413" s="35"/>
      <c r="F413" s="35"/>
    </row>
    <row r="414" spans="2:6">
      <c r="B414" s="32"/>
      <c r="C414" s="33"/>
      <c r="D414" s="34"/>
      <c r="E414" s="35"/>
      <c r="F414" s="35"/>
    </row>
    <row r="415" spans="2:6">
      <c r="B415" s="32"/>
      <c r="C415" s="33"/>
      <c r="D415" s="34"/>
      <c r="E415" s="35"/>
      <c r="F415" s="35"/>
    </row>
    <row r="416" spans="2:6">
      <c r="B416" s="32"/>
      <c r="C416" s="33"/>
      <c r="D416" s="34"/>
      <c r="E416" s="35"/>
      <c r="F416" s="35"/>
    </row>
    <row r="417" spans="2:6">
      <c r="B417" s="32"/>
      <c r="C417" s="33"/>
      <c r="D417" s="34"/>
      <c r="E417" s="35"/>
      <c r="F417" s="35"/>
    </row>
    <row r="418" spans="2:6">
      <c r="B418" s="32"/>
      <c r="C418" s="33"/>
      <c r="D418" s="34"/>
      <c r="E418" s="35"/>
      <c r="F418" s="35"/>
    </row>
    <row r="419" spans="2:6">
      <c r="B419" s="32"/>
      <c r="C419" s="33"/>
      <c r="D419" s="34"/>
      <c r="E419" s="35"/>
      <c r="F419" s="35"/>
    </row>
    <row r="420" spans="2:6">
      <c r="B420" s="32"/>
      <c r="C420" s="33"/>
      <c r="D420" s="34"/>
      <c r="E420" s="35"/>
      <c r="F420" s="35"/>
    </row>
    <row r="421" spans="2:6">
      <c r="B421" s="32"/>
      <c r="C421" s="33"/>
      <c r="D421" s="34"/>
      <c r="E421" s="35"/>
      <c r="F421" s="35"/>
    </row>
    <row r="422" spans="2:6">
      <c r="B422" s="32"/>
      <c r="C422" s="33"/>
      <c r="D422" s="34"/>
      <c r="E422" s="35"/>
      <c r="F422" s="35"/>
    </row>
    <row r="423" spans="2:6">
      <c r="B423" s="32"/>
      <c r="C423" s="33"/>
      <c r="D423" s="34"/>
      <c r="E423" s="35"/>
      <c r="F423" s="35"/>
    </row>
    <row r="424" spans="2:6">
      <c r="B424" s="32"/>
      <c r="C424" s="33"/>
      <c r="D424" s="34"/>
      <c r="E424" s="35"/>
      <c r="F424" s="35"/>
    </row>
    <row r="425" spans="2:6">
      <c r="B425" s="32"/>
      <c r="C425" s="33"/>
      <c r="D425" s="34"/>
      <c r="E425" s="35"/>
      <c r="F425" s="35"/>
    </row>
    <row r="426" spans="2:6">
      <c r="B426" s="32"/>
      <c r="C426" s="33"/>
      <c r="D426" s="34"/>
      <c r="E426" s="35"/>
      <c r="F426" s="35"/>
    </row>
    <row r="427" spans="2:6">
      <c r="B427" s="32"/>
      <c r="C427" s="33"/>
      <c r="D427" s="34"/>
      <c r="E427" s="35"/>
      <c r="F427" s="35"/>
    </row>
    <row r="428" spans="2:6">
      <c r="B428" s="32"/>
      <c r="C428" s="33"/>
      <c r="D428" s="34"/>
      <c r="E428" s="35"/>
      <c r="F428" s="35"/>
    </row>
    <row r="429" spans="2:6">
      <c r="B429" s="32"/>
      <c r="C429" s="33"/>
      <c r="D429" s="34"/>
      <c r="E429" s="35"/>
      <c r="F429" s="35"/>
    </row>
    <row r="430" spans="2:6">
      <c r="B430" s="32"/>
      <c r="C430" s="33"/>
      <c r="D430" s="34"/>
      <c r="E430" s="35"/>
      <c r="F430" s="35"/>
    </row>
    <row r="431" spans="2:6">
      <c r="B431" s="32"/>
      <c r="C431" s="33"/>
      <c r="D431" s="34"/>
      <c r="E431" s="35"/>
      <c r="F431" s="35"/>
    </row>
    <row r="432" spans="2:6">
      <c r="B432" s="32"/>
      <c r="C432" s="33"/>
      <c r="D432" s="34"/>
      <c r="E432" s="35"/>
      <c r="F432" s="35"/>
    </row>
    <row r="433" spans="2:6">
      <c r="B433" s="32"/>
      <c r="C433" s="33"/>
      <c r="D433" s="34"/>
      <c r="E433" s="35"/>
      <c r="F433" s="35"/>
    </row>
    <row r="434" spans="2:6">
      <c r="B434" s="32"/>
      <c r="C434" s="33"/>
      <c r="D434" s="34"/>
      <c r="E434" s="35"/>
      <c r="F434" s="35"/>
    </row>
    <row r="435" spans="2:6">
      <c r="B435" s="32"/>
      <c r="C435" s="33"/>
      <c r="D435" s="34"/>
      <c r="E435" s="35"/>
      <c r="F435" s="35"/>
    </row>
    <row r="436" spans="2:6">
      <c r="B436" s="32"/>
      <c r="C436" s="33"/>
      <c r="D436" s="34"/>
      <c r="E436" s="35"/>
      <c r="F436" s="35"/>
    </row>
    <row r="437" spans="2:6">
      <c r="B437" s="32"/>
      <c r="C437" s="33"/>
      <c r="D437" s="34"/>
      <c r="E437" s="35"/>
      <c r="F437" s="35"/>
    </row>
    <row r="438" spans="2:6">
      <c r="B438" s="32"/>
      <c r="C438" s="33"/>
      <c r="D438" s="34"/>
      <c r="E438" s="35"/>
      <c r="F438" s="35"/>
    </row>
    <row r="439" spans="2:6">
      <c r="B439" s="32"/>
      <c r="C439" s="33"/>
      <c r="D439" s="34"/>
      <c r="E439" s="35"/>
      <c r="F439" s="35"/>
    </row>
    <row r="440" spans="2:6">
      <c r="B440" s="32"/>
      <c r="C440" s="33"/>
      <c r="D440" s="34"/>
      <c r="E440" s="35"/>
      <c r="F440" s="35"/>
    </row>
    <row r="441" spans="2:6">
      <c r="B441" s="32"/>
      <c r="C441" s="33"/>
      <c r="D441" s="34"/>
      <c r="E441" s="35"/>
      <c r="F441" s="35"/>
    </row>
    <row r="442" spans="2:6">
      <c r="B442" s="32"/>
      <c r="C442" s="33"/>
      <c r="D442" s="34"/>
      <c r="E442" s="35"/>
      <c r="F442" s="35"/>
    </row>
    <row r="443" spans="2:6">
      <c r="B443" s="32"/>
      <c r="C443" s="33"/>
      <c r="D443" s="34"/>
      <c r="E443" s="35"/>
      <c r="F443" s="35"/>
    </row>
    <row r="444" spans="2:6">
      <c r="B444" s="32"/>
      <c r="C444" s="33"/>
      <c r="D444" s="34"/>
      <c r="E444" s="35"/>
      <c r="F444" s="35"/>
    </row>
    <row r="445" spans="2:6">
      <c r="B445" s="32"/>
      <c r="C445" s="33"/>
      <c r="D445" s="34"/>
      <c r="E445" s="35"/>
      <c r="F445" s="35"/>
    </row>
    <row r="446" spans="2:6">
      <c r="B446" s="32"/>
      <c r="C446" s="33"/>
      <c r="D446" s="34"/>
      <c r="E446" s="35"/>
      <c r="F446" s="35"/>
    </row>
    <row r="447" spans="2:6">
      <c r="B447" s="32"/>
      <c r="C447" s="33"/>
      <c r="D447" s="34"/>
      <c r="E447" s="35"/>
      <c r="F447" s="35"/>
    </row>
    <row r="448" spans="2:6">
      <c r="B448" s="32"/>
      <c r="C448" s="33"/>
      <c r="D448" s="34"/>
      <c r="E448" s="35"/>
      <c r="F448" s="35"/>
    </row>
    <row r="449" spans="2:6">
      <c r="B449" s="32"/>
      <c r="C449" s="33"/>
      <c r="D449" s="34"/>
      <c r="E449" s="35"/>
      <c r="F449" s="35"/>
    </row>
    <row r="450" spans="2:6">
      <c r="B450" s="32"/>
      <c r="C450" s="33"/>
      <c r="D450" s="34"/>
      <c r="E450" s="35"/>
      <c r="F450" s="35"/>
    </row>
    <row r="451" spans="2:6">
      <c r="B451" s="32"/>
      <c r="C451" s="33"/>
      <c r="D451" s="34"/>
      <c r="E451" s="35"/>
      <c r="F451" s="35"/>
    </row>
    <row r="452" spans="2:6">
      <c r="B452" s="32"/>
      <c r="C452" s="33"/>
      <c r="D452" s="34"/>
      <c r="E452" s="35"/>
      <c r="F452" s="35"/>
    </row>
    <row r="453" spans="2:6">
      <c r="B453" s="32"/>
      <c r="C453" s="33"/>
      <c r="D453" s="34"/>
      <c r="E453" s="35"/>
      <c r="F453" s="35"/>
    </row>
    <row r="454" spans="2:6">
      <c r="B454" s="32"/>
      <c r="C454" s="33"/>
      <c r="D454" s="34"/>
      <c r="E454" s="35"/>
      <c r="F454" s="35"/>
    </row>
    <row r="455" spans="2:6">
      <c r="B455" s="32"/>
      <c r="C455" s="33"/>
      <c r="D455" s="34"/>
      <c r="E455" s="35"/>
      <c r="F455" s="35"/>
    </row>
    <row r="456" spans="2:6">
      <c r="B456" s="32"/>
      <c r="C456" s="33"/>
      <c r="D456" s="34"/>
      <c r="E456" s="35"/>
      <c r="F456" s="35"/>
    </row>
    <row r="457" spans="2:6">
      <c r="B457" s="32"/>
      <c r="C457" s="33"/>
      <c r="D457" s="34"/>
      <c r="E457" s="35"/>
      <c r="F457" s="35"/>
    </row>
    <row r="458" spans="2:6">
      <c r="B458" s="32"/>
      <c r="C458" s="33"/>
      <c r="D458" s="34"/>
      <c r="E458" s="35"/>
      <c r="F458" s="35"/>
    </row>
    <row r="459" spans="2:6">
      <c r="B459" s="32"/>
      <c r="C459" s="33"/>
      <c r="D459" s="34"/>
      <c r="E459" s="35"/>
      <c r="F459" s="35"/>
    </row>
    <row r="460" spans="2:6">
      <c r="B460" s="32"/>
      <c r="C460" s="33"/>
      <c r="D460" s="34"/>
      <c r="E460" s="35"/>
      <c r="F460" s="35"/>
    </row>
    <row r="461" spans="2:6">
      <c r="B461" s="32"/>
      <c r="C461" s="33"/>
      <c r="D461" s="34"/>
      <c r="E461" s="35"/>
      <c r="F461" s="35"/>
    </row>
    <row r="462" spans="2:6">
      <c r="B462" s="32"/>
      <c r="C462" s="33"/>
      <c r="D462" s="34"/>
      <c r="E462" s="35"/>
      <c r="F462" s="35"/>
    </row>
    <row r="463" spans="2:6">
      <c r="B463" s="32"/>
      <c r="C463" s="33"/>
      <c r="D463" s="34"/>
      <c r="E463" s="35"/>
      <c r="F463" s="35"/>
    </row>
    <row r="464" spans="2:6">
      <c r="B464" s="32"/>
      <c r="C464" s="33"/>
      <c r="D464" s="34"/>
      <c r="E464" s="35"/>
      <c r="F464" s="35"/>
    </row>
    <row r="465" spans="2:6">
      <c r="B465" s="32"/>
      <c r="C465" s="33"/>
      <c r="D465" s="34"/>
      <c r="E465" s="35"/>
      <c r="F465" s="35"/>
    </row>
    <row r="466" spans="2:6">
      <c r="B466" s="32"/>
      <c r="C466" s="33"/>
      <c r="D466" s="34"/>
      <c r="E466" s="35"/>
      <c r="F466" s="35"/>
    </row>
    <row r="467" spans="2:6">
      <c r="B467" s="32"/>
      <c r="C467" s="33"/>
      <c r="D467" s="34"/>
      <c r="E467" s="35"/>
      <c r="F467" s="35"/>
    </row>
    <row r="468" spans="2:6">
      <c r="B468" s="32"/>
      <c r="C468" s="33"/>
      <c r="D468" s="34"/>
      <c r="E468" s="35"/>
      <c r="F468" s="35"/>
    </row>
    <row r="469" spans="2:6">
      <c r="B469" s="32"/>
      <c r="C469" s="33"/>
      <c r="D469" s="34"/>
      <c r="E469" s="35"/>
      <c r="F469" s="35"/>
    </row>
    <row r="470" spans="2:6">
      <c r="B470" s="32"/>
      <c r="C470" s="33"/>
      <c r="D470" s="34"/>
      <c r="E470" s="35"/>
      <c r="F470" s="35"/>
    </row>
    <row r="471" spans="2:6">
      <c r="B471" s="32"/>
      <c r="C471" s="33"/>
      <c r="D471" s="34"/>
      <c r="E471" s="35"/>
      <c r="F471" s="35"/>
    </row>
    <row r="472" spans="2:6">
      <c r="B472" s="32"/>
      <c r="C472" s="33"/>
      <c r="D472" s="34"/>
      <c r="E472" s="35"/>
      <c r="F472" s="35"/>
    </row>
    <row r="473" spans="2:6">
      <c r="B473" s="32"/>
      <c r="C473" s="33"/>
      <c r="D473" s="34"/>
      <c r="E473" s="35"/>
      <c r="F473" s="35"/>
    </row>
    <row r="474" spans="2:6">
      <c r="B474" s="32"/>
      <c r="C474" s="33"/>
      <c r="D474" s="34"/>
      <c r="E474" s="35"/>
      <c r="F474" s="35"/>
    </row>
    <row r="475" spans="2:6">
      <c r="B475" s="32"/>
      <c r="C475" s="33"/>
      <c r="D475" s="34"/>
      <c r="E475" s="35"/>
      <c r="F475" s="35"/>
    </row>
    <row r="476" spans="2:6">
      <c r="B476" s="32"/>
      <c r="C476" s="33"/>
      <c r="D476" s="34"/>
      <c r="E476" s="35"/>
      <c r="F476" s="35"/>
    </row>
    <row r="477" spans="2:6">
      <c r="B477" s="32"/>
      <c r="C477" s="33"/>
      <c r="D477" s="34"/>
      <c r="E477" s="35"/>
      <c r="F477" s="35"/>
    </row>
    <row r="478" spans="2:6">
      <c r="B478" s="32"/>
      <c r="C478" s="33"/>
      <c r="D478" s="34"/>
      <c r="E478" s="35"/>
      <c r="F478" s="35"/>
    </row>
    <row r="479" spans="2:6">
      <c r="B479" s="32"/>
      <c r="C479" s="33"/>
      <c r="D479" s="34"/>
      <c r="E479" s="35"/>
      <c r="F479" s="35"/>
    </row>
    <row r="480" spans="2:6">
      <c r="B480" s="32"/>
      <c r="C480" s="33"/>
      <c r="D480" s="34"/>
      <c r="E480" s="35"/>
      <c r="F480" s="35"/>
    </row>
    <row r="481" spans="2:6">
      <c r="B481" s="32"/>
      <c r="C481" s="33"/>
      <c r="D481" s="34"/>
      <c r="E481" s="35"/>
      <c r="F481" s="35"/>
    </row>
    <row r="482" spans="2:6">
      <c r="B482" s="32"/>
      <c r="C482" s="33"/>
      <c r="D482" s="34"/>
      <c r="E482" s="35"/>
      <c r="F482" s="35"/>
    </row>
    <row r="483" spans="2:6">
      <c r="B483" s="32"/>
      <c r="C483" s="33"/>
      <c r="D483" s="34"/>
      <c r="E483" s="35"/>
      <c r="F483" s="35"/>
    </row>
    <row r="484" spans="2:6">
      <c r="B484" s="32"/>
      <c r="C484" s="33"/>
      <c r="D484" s="34"/>
      <c r="E484" s="35"/>
      <c r="F484" s="35"/>
    </row>
    <row r="485" spans="2:6">
      <c r="B485" s="32"/>
      <c r="C485" s="33"/>
      <c r="D485" s="34"/>
      <c r="E485" s="35"/>
      <c r="F485" s="35"/>
    </row>
    <row r="486" spans="2:6">
      <c r="B486" s="32"/>
      <c r="C486" s="33"/>
      <c r="D486" s="34"/>
      <c r="E486" s="35"/>
      <c r="F486" s="35"/>
    </row>
    <row r="487" spans="2:6">
      <c r="B487" s="32"/>
      <c r="C487" s="33"/>
      <c r="D487" s="34"/>
      <c r="E487" s="35"/>
      <c r="F487" s="35"/>
    </row>
    <row r="488" spans="2:6">
      <c r="B488" s="32"/>
      <c r="C488" s="33"/>
      <c r="D488" s="34"/>
      <c r="E488" s="35"/>
      <c r="F488" s="35"/>
    </row>
    <row r="489" spans="2:6">
      <c r="B489" s="32"/>
      <c r="C489" s="33"/>
      <c r="D489" s="34"/>
      <c r="E489" s="35"/>
      <c r="F489" s="35"/>
    </row>
    <row r="490" spans="2:6">
      <c r="B490" s="32"/>
      <c r="C490" s="33"/>
      <c r="D490" s="34"/>
      <c r="E490" s="35"/>
      <c r="F490" s="35"/>
    </row>
    <row r="491" spans="2:6">
      <c r="B491" s="32"/>
      <c r="C491" s="33"/>
      <c r="D491" s="34"/>
      <c r="E491" s="35"/>
      <c r="F491" s="35"/>
    </row>
    <row r="492" spans="2:6">
      <c r="B492" s="32"/>
      <c r="C492" s="33"/>
      <c r="D492" s="34"/>
      <c r="E492" s="35"/>
      <c r="F492" s="35"/>
    </row>
    <row r="493" spans="2:6">
      <c r="B493" s="32"/>
      <c r="C493" s="33"/>
      <c r="D493" s="34"/>
      <c r="E493" s="35"/>
      <c r="F493" s="35"/>
    </row>
    <row r="494" spans="2:6">
      <c r="B494" s="32"/>
      <c r="C494" s="33"/>
      <c r="D494" s="34"/>
      <c r="E494" s="35"/>
      <c r="F494" s="35"/>
    </row>
    <row r="495" spans="2:6">
      <c r="B495" s="32"/>
      <c r="C495" s="33"/>
      <c r="D495" s="34"/>
      <c r="E495" s="35"/>
      <c r="F495" s="35"/>
    </row>
    <row r="496" spans="2:6">
      <c r="B496" s="32"/>
      <c r="C496" s="33"/>
      <c r="D496" s="34"/>
      <c r="E496" s="35"/>
      <c r="F496" s="35"/>
    </row>
    <row r="497" spans="2:6">
      <c r="B497" s="32"/>
      <c r="C497" s="33"/>
      <c r="D497" s="34"/>
      <c r="E497" s="35"/>
      <c r="F497" s="35"/>
    </row>
    <row r="498" spans="2:6">
      <c r="B498" s="32"/>
      <c r="C498" s="33"/>
      <c r="D498" s="34"/>
      <c r="E498" s="35"/>
      <c r="F498" s="35"/>
    </row>
    <row r="499" spans="2:6">
      <c r="B499" s="32"/>
      <c r="C499" s="33"/>
      <c r="D499" s="34"/>
      <c r="E499" s="35"/>
      <c r="F499" s="35"/>
    </row>
    <row r="500" spans="2:6">
      <c r="B500" s="32"/>
      <c r="C500" s="33"/>
      <c r="D500" s="34"/>
      <c r="E500" s="35"/>
      <c r="F500" s="35"/>
    </row>
    <row r="501" spans="2:6">
      <c r="B501" s="32"/>
      <c r="C501" s="33"/>
      <c r="D501" s="34"/>
      <c r="E501" s="35"/>
      <c r="F501" s="35"/>
    </row>
    <row r="502" spans="2:6">
      <c r="B502" s="32"/>
      <c r="C502" s="33"/>
      <c r="D502" s="34"/>
      <c r="E502" s="35"/>
      <c r="F502" s="35"/>
    </row>
    <row r="503" spans="2:6">
      <c r="B503" s="32"/>
      <c r="C503" s="33"/>
      <c r="D503" s="34"/>
      <c r="E503" s="35"/>
      <c r="F503" s="35"/>
    </row>
    <row r="504" spans="2:6">
      <c r="B504" s="32"/>
      <c r="C504" s="33"/>
      <c r="D504" s="34"/>
      <c r="E504" s="35"/>
      <c r="F504" s="35"/>
    </row>
    <row r="505" spans="2:6">
      <c r="B505" s="32"/>
      <c r="C505" s="33"/>
      <c r="D505" s="34"/>
      <c r="E505" s="35"/>
      <c r="F505" s="35"/>
    </row>
    <row r="506" spans="2:6">
      <c r="B506" s="32"/>
      <c r="C506" s="33"/>
      <c r="D506" s="34"/>
      <c r="E506" s="35"/>
      <c r="F506" s="35"/>
    </row>
    <row r="507" spans="2:6">
      <c r="B507" s="32"/>
      <c r="C507" s="33"/>
      <c r="D507" s="34"/>
      <c r="E507" s="35"/>
      <c r="F507" s="35"/>
    </row>
    <row r="508" spans="2:6">
      <c r="B508" s="32"/>
      <c r="C508" s="33"/>
      <c r="D508" s="34"/>
      <c r="E508" s="35"/>
      <c r="F508" s="35"/>
    </row>
    <row r="509" spans="2:6">
      <c r="B509" s="32"/>
      <c r="C509" s="33"/>
      <c r="D509" s="34"/>
      <c r="E509" s="35"/>
      <c r="F509" s="35"/>
    </row>
    <row r="510" spans="2:6">
      <c r="B510" s="32"/>
      <c r="C510" s="33"/>
      <c r="D510" s="34"/>
      <c r="E510" s="35"/>
      <c r="F510" s="35"/>
    </row>
    <row r="511" spans="2:6">
      <c r="B511" s="32"/>
      <c r="C511" s="33"/>
      <c r="D511" s="34"/>
      <c r="E511" s="35"/>
      <c r="F511" s="35"/>
    </row>
    <row r="512" spans="2:6">
      <c r="B512" s="32"/>
      <c r="C512" s="33"/>
      <c r="D512" s="34"/>
      <c r="E512" s="35"/>
      <c r="F512" s="35"/>
    </row>
    <row r="513" spans="2:6">
      <c r="B513" s="32"/>
      <c r="C513" s="33"/>
      <c r="D513" s="34"/>
      <c r="E513" s="35"/>
      <c r="F513" s="35"/>
    </row>
    <row r="514" spans="2:6">
      <c r="B514" s="32"/>
      <c r="C514" s="33"/>
      <c r="D514" s="34"/>
      <c r="E514" s="35"/>
      <c r="F514" s="35"/>
    </row>
    <row r="515" spans="2:6">
      <c r="B515" s="32"/>
      <c r="C515" s="33"/>
      <c r="D515" s="34"/>
      <c r="E515" s="35"/>
      <c r="F515" s="35"/>
    </row>
    <row r="516" spans="2:6">
      <c r="B516" s="32"/>
      <c r="C516" s="33"/>
      <c r="D516" s="34"/>
      <c r="E516" s="35"/>
      <c r="F516" s="35"/>
    </row>
    <row r="517" spans="2:6">
      <c r="B517" s="32"/>
      <c r="C517" s="33"/>
      <c r="D517" s="34"/>
      <c r="E517" s="35"/>
      <c r="F517" s="35"/>
    </row>
    <row r="518" spans="2:6">
      <c r="B518" s="32"/>
      <c r="C518" s="33"/>
      <c r="D518" s="34"/>
      <c r="E518" s="35"/>
      <c r="F518" s="35"/>
    </row>
    <row r="519" spans="2:6">
      <c r="B519" s="32"/>
      <c r="C519" s="33"/>
      <c r="D519" s="34"/>
      <c r="E519" s="35"/>
      <c r="F519" s="35"/>
    </row>
    <row r="520" spans="2:6">
      <c r="B520" s="32"/>
      <c r="C520" s="33"/>
      <c r="D520" s="34"/>
      <c r="E520" s="35"/>
      <c r="F520" s="35"/>
    </row>
    <row r="521" spans="2:6">
      <c r="B521" s="32"/>
      <c r="C521" s="33"/>
      <c r="D521" s="34"/>
      <c r="E521" s="35"/>
      <c r="F521" s="35"/>
    </row>
    <row r="522" spans="2:6">
      <c r="B522" s="32"/>
      <c r="C522" s="33"/>
      <c r="D522" s="34"/>
      <c r="E522" s="35"/>
      <c r="F522" s="35"/>
    </row>
    <row r="523" spans="2:6">
      <c r="B523" s="32"/>
      <c r="C523" s="33"/>
      <c r="D523" s="34"/>
      <c r="E523" s="35"/>
      <c r="F523" s="35"/>
    </row>
    <row r="524" spans="2:6">
      <c r="B524" s="32"/>
      <c r="C524" s="33"/>
      <c r="D524" s="34"/>
      <c r="E524" s="35"/>
      <c r="F524" s="35"/>
    </row>
    <row r="525" spans="2:6">
      <c r="B525" s="32"/>
      <c r="C525" s="33"/>
      <c r="D525" s="34"/>
      <c r="E525" s="35"/>
      <c r="F525" s="35"/>
    </row>
    <row r="526" spans="2:6">
      <c r="B526" s="32"/>
      <c r="C526" s="33"/>
      <c r="D526" s="34"/>
      <c r="E526" s="35"/>
      <c r="F526" s="35"/>
    </row>
    <row r="527" spans="2:6">
      <c r="B527" s="32"/>
      <c r="C527" s="33"/>
      <c r="D527" s="34"/>
      <c r="E527" s="35"/>
      <c r="F527" s="35"/>
    </row>
    <row r="528" spans="2:6">
      <c r="B528" s="32"/>
      <c r="C528" s="33"/>
      <c r="D528" s="34"/>
      <c r="E528" s="35"/>
      <c r="F528" s="35"/>
    </row>
    <row r="529" spans="2:6">
      <c r="B529" s="32"/>
      <c r="C529" s="33"/>
      <c r="D529" s="34"/>
      <c r="E529" s="35"/>
      <c r="F529" s="35"/>
    </row>
    <row r="530" spans="2:6">
      <c r="B530" s="32"/>
      <c r="C530" s="33"/>
      <c r="D530" s="34"/>
      <c r="E530" s="35"/>
      <c r="F530" s="35"/>
    </row>
    <row r="531" spans="2:6">
      <c r="B531" s="32"/>
      <c r="C531" s="33"/>
      <c r="D531" s="34"/>
      <c r="E531" s="35"/>
      <c r="F531" s="35"/>
    </row>
    <row r="532" spans="2:6">
      <c r="B532" s="32"/>
      <c r="C532" s="33"/>
      <c r="D532" s="34"/>
      <c r="E532" s="35"/>
      <c r="F532" s="35"/>
    </row>
    <row r="533" spans="2:6">
      <c r="B533" s="32"/>
      <c r="C533" s="33"/>
      <c r="D533" s="34"/>
      <c r="E533" s="35"/>
      <c r="F533" s="35"/>
    </row>
    <row r="534" spans="2:6">
      <c r="B534" s="32"/>
      <c r="C534" s="33"/>
      <c r="D534" s="34"/>
      <c r="E534" s="35"/>
      <c r="F534" s="35"/>
    </row>
    <row r="535" spans="2:6">
      <c r="B535" s="32"/>
      <c r="C535" s="33"/>
      <c r="D535" s="34"/>
      <c r="E535" s="35"/>
      <c r="F535" s="35"/>
    </row>
    <row r="536" spans="2:6">
      <c r="B536" s="32"/>
      <c r="C536" s="33"/>
      <c r="D536" s="34"/>
      <c r="E536" s="35"/>
      <c r="F536" s="35"/>
    </row>
    <row r="537" spans="2:6">
      <c r="B537" s="32"/>
      <c r="C537" s="33"/>
      <c r="D537" s="34"/>
      <c r="E537" s="35"/>
      <c r="F537" s="35"/>
    </row>
    <row r="538" spans="2:6">
      <c r="B538" s="32"/>
      <c r="C538" s="33"/>
      <c r="D538" s="34"/>
      <c r="E538" s="35"/>
      <c r="F538" s="35"/>
    </row>
    <row r="539" spans="2:6">
      <c r="B539" s="32"/>
      <c r="C539" s="33"/>
      <c r="D539" s="34"/>
      <c r="E539" s="35"/>
      <c r="F539" s="35"/>
    </row>
    <row r="540" spans="2:6">
      <c r="B540" s="32"/>
      <c r="C540" s="33"/>
      <c r="D540" s="34"/>
      <c r="E540" s="35"/>
      <c r="F540" s="35"/>
    </row>
    <row r="541" spans="2:6">
      <c r="B541" s="32"/>
      <c r="C541" s="33"/>
      <c r="D541" s="34"/>
      <c r="E541" s="35"/>
      <c r="F541" s="35"/>
    </row>
    <row r="542" spans="2:6">
      <c r="B542" s="32"/>
      <c r="C542" s="33"/>
      <c r="D542" s="34"/>
      <c r="E542" s="35"/>
      <c r="F542" s="35"/>
    </row>
    <row r="543" spans="2:6">
      <c r="B543" s="32"/>
      <c r="C543" s="33"/>
      <c r="D543" s="34"/>
      <c r="E543" s="35"/>
      <c r="F543" s="35"/>
    </row>
    <row r="544" spans="2:6">
      <c r="B544" s="32"/>
      <c r="C544" s="33"/>
      <c r="D544" s="34"/>
      <c r="E544" s="35"/>
      <c r="F544" s="35"/>
    </row>
    <row r="545" spans="2:6">
      <c r="B545" s="32"/>
      <c r="C545" s="33"/>
      <c r="D545" s="34"/>
      <c r="E545" s="35"/>
      <c r="F545" s="35"/>
    </row>
    <row r="546" spans="2:6">
      <c r="B546" s="32"/>
      <c r="C546" s="33"/>
      <c r="D546" s="34"/>
      <c r="E546" s="35"/>
      <c r="F546" s="35"/>
    </row>
    <row r="547" spans="2:6">
      <c r="B547" s="32"/>
      <c r="C547" s="33"/>
      <c r="D547" s="34"/>
      <c r="E547" s="35"/>
      <c r="F547" s="35"/>
    </row>
    <row r="548" spans="2:6">
      <c r="B548" s="32"/>
      <c r="C548" s="33"/>
      <c r="D548" s="34"/>
      <c r="E548" s="35"/>
      <c r="F548" s="35"/>
    </row>
    <row r="549" spans="2:6">
      <c r="B549" s="32"/>
      <c r="C549" s="33"/>
      <c r="D549" s="34"/>
      <c r="E549" s="35"/>
      <c r="F549" s="35"/>
    </row>
    <row r="550" spans="2:6">
      <c r="B550" s="32"/>
      <c r="C550" s="33"/>
      <c r="D550" s="34"/>
      <c r="E550" s="35"/>
      <c r="F550" s="35"/>
    </row>
    <row r="551" spans="2:6">
      <c r="B551" s="32"/>
      <c r="C551" s="33"/>
      <c r="D551" s="34"/>
      <c r="E551" s="35"/>
      <c r="F551" s="35"/>
    </row>
    <row r="552" spans="2:6">
      <c r="B552" s="32"/>
      <c r="C552" s="33"/>
      <c r="D552" s="34"/>
      <c r="E552" s="35"/>
      <c r="F552" s="35"/>
    </row>
    <row r="553" spans="2:6">
      <c r="B553" s="32"/>
      <c r="C553" s="33"/>
      <c r="D553" s="34"/>
      <c r="E553" s="35"/>
      <c r="F553" s="35"/>
    </row>
    <row r="554" spans="2:6">
      <c r="B554" s="32"/>
      <c r="C554" s="33"/>
      <c r="D554" s="34"/>
      <c r="E554" s="35"/>
      <c r="F554" s="35"/>
    </row>
    <row r="555" spans="2:6">
      <c r="B555" s="32"/>
      <c r="C555" s="33"/>
      <c r="D555" s="34"/>
      <c r="E555" s="35"/>
      <c r="F555" s="35"/>
    </row>
    <row r="556" spans="2:6">
      <c r="B556" s="32"/>
      <c r="C556" s="33"/>
      <c r="D556" s="34"/>
      <c r="E556" s="35"/>
      <c r="F556" s="35"/>
    </row>
    <row r="557" spans="2:6">
      <c r="B557" s="32"/>
      <c r="C557" s="33"/>
      <c r="D557" s="34"/>
      <c r="E557" s="35"/>
      <c r="F557" s="35"/>
    </row>
    <row r="558" spans="2:6">
      <c r="B558" s="32"/>
      <c r="C558" s="33"/>
      <c r="D558" s="34"/>
      <c r="E558" s="35"/>
      <c r="F558" s="35"/>
    </row>
    <row r="559" spans="2:6">
      <c r="B559" s="32"/>
      <c r="C559" s="33"/>
      <c r="D559" s="34"/>
      <c r="E559" s="35"/>
      <c r="F559" s="35"/>
    </row>
    <row r="560" spans="2:6">
      <c r="B560" s="32"/>
      <c r="C560" s="33"/>
      <c r="D560" s="34"/>
      <c r="E560" s="35"/>
      <c r="F560" s="35"/>
    </row>
    <row r="561" spans="2:6">
      <c r="B561" s="32"/>
      <c r="C561" s="33"/>
      <c r="D561" s="34"/>
      <c r="E561" s="35"/>
      <c r="F561" s="35"/>
    </row>
    <row r="562" spans="2:6">
      <c r="B562" s="32"/>
      <c r="C562" s="33"/>
      <c r="D562" s="34"/>
      <c r="E562" s="35"/>
      <c r="F562" s="35"/>
    </row>
    <row r="563" spans="2:6">
      <c r="B563" s="32"/>
      <c r="C563" s="33"/>
      <c r="D563" s="34"/>
      <c r="E563" s="35"/>
      <c r="F563" s="35"/>
    </row>
    <row r="564" spans="2:6">
      <c r="B564" s="32"/>
      <c r="C564" s="33"/>
      <c r="D564" s="34"/>
      <c r="E564" s="35"/>
      <c r="F564" s="35"/>
    </row>
    <row r="565" spans="2:6">
      <c r="B565" s="32"/>
      <c r="C565" s="33"/>
      <c r="D565" s="34"/>
      <c r="E565" s="35"/>
      <c r="F565" s="35"/>
    </row>
    <row r="566" spans="2:6">
      <c r="B566" s="32"/>
      <c r="C566" s="33"/>
      <c r="D566" s="34"/>
      <c r="E566" s="35"/>
      <c r="F566" s="35"/>
    </row>
    <row r="567" spans="2:6">
      <c r="B567" s="32"/>
      <c r="C567" s="33"/>
      <c r="D567" s="34"/>
      <c r="E567" s="35"/>
      <c r="F567" s="35"/>
    </row>
    <row r="568" spans="2:6">
      <c r="B568" s="32"/>
      <c r="C568" s="33"/>
      <c r="D568" s="34"/>
      <c r="E568" s="35"/>
      <c r="F568" s="35"/>
    </row>
    <row r="569" spans="2:6">
      <c r="B569" s="32"/>
      <c r="C569" s="33"/>
      <c r="D569" s="34"/>
      <c r="E569" s="35"/>
      <c r="F569" s="35"/>
    </row>
    <row r="570" spans="2:6">
      <c r="B570" s="32"/>
      <c r="C570" s="33"/>
      <c r="D570" s="34"/>
      <c r="E570" s="35"/>
      <c r="F570" s="35"/>
    </row>
    <row r="571" spans="2:6">
      <c r="B571" s="32"/>
      <c r="C571" s="33"/>
      <c r="D571" s="34"/>
      <c r="E571" s="35"/>
      <c r="F571" s="35"/>
    </row>
    <row r="572" spans="2:6">
      <c r="B572" s="32"/>
      <c r="C572" s="33"/>
      <c r="D572" s="34"/>
      <c r="E572" s="35"/>
      <c r="F572" s="35"/>
    </row>
    <row r="573" spans="2:6">
      <c r="B573" s="32"/>
      <c r="C573" s="33"/>
      <c r="D573" s="34"/>
      <c r="E573" s="35"/>
      <c r="F573" s="35"/>
    </row>
    <row r="574" spans="2:6">
      <c r="B574" s="32"/>
      <c r="C574" s="33"/>
      <c r="D574" s="34"/>
      <c r="E574" s="35"/>
      <c r="F574" s="35"/>
    </row>
    <row r="575" spans="2:6">
      <c r="B575" s="32"/>
      <c r="C575" s="33"/>
      <c r="D575" s="34"/>
      <c r="E575" s="35"/>
      <c r="F575" s="35"/>
    </row>
    <row r="576" spans="2:6">
      <c r="B576" s="32"/>
      <c r="C576" s="33"/>
      <c r="D576" s="34"/>
      <c r="E576" s="35"/>
      <c r="F576" s="35"/>
    </row>
    <row r="577" spans="2:6">
      <c r="B577" s="32"/>
      <c r="C577" s="33"/>
      <c r="D577" s="34"/>
      <c r="E577" s="35"/>
      <c r="F577" s="35"/>
    </row>
    <row r="578" spans="2:6">
      <c r="B578" s="32"/>
      <c r="C578" s="33"/>
      <c r="D578" s="34"/>
      <c r="E578" s="35"/>
      <c r="F578" s="35"/>
    </row>
    <row r="579" spans="2:6">
      <c r="B579" s="32"/>
      <c r="C579" s="33"/>
      <c r="D579" s="34"/>
      <c r="E579" s="35"/>
      <c r="F579" s="35"/>
    </row>
    <row r="580" spans="2:6">
      <c r="B580" s="32"/>
      <c r="C580" s="33"/>
      <c r="D580" s="34"/>
      <c r="E580" s="35"/>
      <c r="F580" s="35"/>
    </row>
    <row r="581" spans="2:6">
      <c r="B581" s="32"/>
      <c r="C581" s="33"/>
      <c r="D581" s="34"/>
      <c r="E581" s="35"/>
      <c r="F581" s="35"/>
    </row>
    <row r="582" spans="2:6">
      <c r="B582" s="32"/>
      <c r="C582" s="33"/>
      <c r="D582" s="34"/>
      <c r="E582" s="35"/>
      <c r="F582" s="35"/>
    </row>
    <row r="583" spans="2:6">
      <c r="B583" s="32"/>
      <c r="C583" s="33"/>
      <c r="D583" s="34"/>
      <c r="E583" s="35"/>
      <c r="F583" s="35"/>
    </row>
    <row r="584" spans="2:6">
      <c r="B584" s="32"/>
      <c r="C584" s="33"/>
      <c r="D584" s="34"/>
      <c r="E584" s="35"/>
      <c r="F584" s="35"/>
    </row>
    <row r="585" spans="2:6">
      <c r="B585" s="32"/>
      <c r="C585" s="33"/>
      <c r="D585" s="34"/>
      <c r="E585" s="35"/>
      <c r="F585" s="35"/>
    </row>
    <row r="586" spans="2:6">
      <c r="B586" s="32"/>
      <c r="C586" s="33"/>
      <c r="D586" s="34"/>
      <c r="E586" s="35"/>
      <c r="F586" s="35"/>
    </row>
    <row r="587" spans="2:6">
      <c r="B587" s="32"/>
      <c r="C587" s="33"/>
      <c r="D587" s="34"/>
      <c r="E587" s="35"/>
      <c r="F587" s="35"/>
    </row>
    <row r="588" spans="2:6">
      <c r="B588" s="32"/>
      <c r="C588" s="33"/>
      <c r="D588" s="34"/>
      <c r="E588" s="35"/>
      <c r="F588" s="35"/>
    </row>
    <row r="589" spans="2:6">
      <c r="B589" s="32"/>
      <c r="C589" s="33"/>
      <c r="D589" s="34"/>
      <c r="E589" s="35"/>
      <c r="F589" s="35"/>
    </row>
    <row r="590" spans="2:6">
      <c r="B590" s="32"/>
      <c r="C590" s="33"/>
      <c r="D590" s="34"/>
      <c r="E590" s="35"/>
      <c r="F590" s="35"/>
    </row>
    <row r="591" spans="2:6">
      <c r="B591" s="32"/>
      <c r="C591" s="33"/>
      <c r="D591" s="34"/>
      <c r="E591" s="35"/>
      <c r="F591" s="35"/>
    </row>
    <row r="592" spans="2:6">
      <c r="B592" s="32"/>
      <c r="C592" s="33"/>
      <c r="D592" s="34"/>
      <c r="E592" s="35"/>
      <c r="F592" s="35"/>
    </row>
    <row r="593" spans="2:6">
      <c r="B593" s="32"/>
      <c r="C593" s="33"/>
      <c r="D593" s="34"/>
      <c r="E593" s="35"/>
      <c r="F593" s="35"/>
    </row>
    <row r="594" spans="2:6">
      <c r="B594" s="32"/>
      <c r="C594" s="33"/>
      <c r="D594" s="34"/>
      <c r="E594" s="35"/>
      <c r="F594" s="35"/>
    </row>
    <row r="595" spans="2:6">
      <c r="B595" s="32"/>
      <c r="C595" s="33"/>
      <c r="D595" s="34"/>
      <c r="E595" s="35"/>
      <c r="F595" s="35"/>
    </row>
    <row r="596" spans="2:6">
      <c r="B596" s="32"/>
      <c r="C596" s="33"/>
      <c r="D596" s="34"/>
      <c r="E596" s="35"/>
      <c r="F596" s="35"/>
    </row>
    <row r="597" spans="2:6">
      <c r="B597" s="32"/>
      <c r="C597" s="33"/>
      <c r="D597" s="34"/>
      <c r="E597" s="35"/>
      <c r="F597" s="35"/>
    </row>
    <row r="598" spans="2:6">
      <c r="B598" s="32"/>
      <c r="C598" s="33"/>
      <c r="D598" s="34"/>
      <c r="E598" s="35"/>
      <c r="F598" s="35"/>
    </row>
    <row r="599" spans="2:6">
      <c r="B599" s="32"/>
      <c r="C599" s="33"/>
      <c r="D599" s="34"/>
      <c r="E599" s="35"/>
      <c r="F599" s="35"/>
    </row>
    <row r="600" spans="2:6">
      <c r="B600" s="32"/>
      <c r="C600" s="33"/>
      <c r="D600" s="34"/>
      <c r="E600" s="35"/>
      <c r="F600" s="35"/>
    </row>
    <row r="601" spans="2:6">
      <c r="B601" s="32"/>
      <c r="C601" s="33"/>
      <c r="D601" s="34"/>
      <c r="E601" s="35"/>
      <c r="F601" s="35"/>
    </row>
    <row r="602" spans="2:6">
      <c r="B602" s="32"/>
      <c r="C602" s="33"/>
      <c r="D602" s="34"/>
      <c r="E602" s="35"/>
      <c r="F602" s="35"/>
    </row>
    <row r="603" spans="2:6">
      <c r="B603" s="32"/>
      <c r="C603" s="33"/>
      <c r="D603" s="34"/>
      <c r="E603" s="35"/>
      <c r="F603" s="35"/>
    </row>
    <row r="604" spans="2:6">
      <c r="B604" s="32"/>
      <c r="C604" s="33"/>
      <c r="D604" s="34"/>
      <c r="E604" s="35"/>
      <c r="F604" s="35"/>
    </row>
    <row r="605" spans="2:6">
      <c r="B605" s="32"/>
      <c r="C605" s="33"/>
      <c r="D605" s="34"/>
      <c r="E605" s="35"/>
      <c r="F605" s="35"/>
    </row>
    <row r="606" spans="2:6">
      <c r="B606" s="32"/>
      <c r="C606" s="33"/>
      <c r="D606" s="34"/>
      <c r="E606" s="35"/>
      <c r="F606" s="35"/>
    </row>
    <row r="607" spans="2:6">
      <c r="B607" s="32"/>
      <c r="C607" s="33"/>
      <c r="D607" s="34"/>
      <c r="E607" s="35"/>
      <c r="F607" s="35"/>
    </row>
    <row r="608" spans="2:6">
      <c r="B608" s="32"/>
      <c r="C608" s="33"/>
      <c r="D608" s="34"/>
      <c r="E608" s="35"/>
      <c r="F608" s="35"/>
    </row>
    <row r="609" spans="2:6">
      <c r="B609" s="32"/>
      <c r="C609" s="33"/>
      <c r="D609" s="34"/>
      <c r="E609" s="35"/>
      <c r="F609" s="35"/>
    </row>
    <row r="610" spans="2:6">
      <c r="B610" s="32"/>
      <c r="C610" s="33"/>
      <c r="D610" s="34"/>
      <c r="E610" s="35"/>
      <c r="F610" s="35"/>
    </row>
    <row r="611" spans="2:6">
      <c r="B611" s="32"/>
      <c r="C611" s="33"/>
      <c r="D611" s="34"/>
      <c r="E611" s="35"/>
      <c r="F611" s="35"/>
    </row>
    <row r="612" spans="2:6">
      <c r="B612" s="32"/>
      <c r="C612" s="33"/>
      <c r="D612" s="34"/>
      <c r="E612" s="35"/>
      <c r="F612" s="35"/>
    </row>
    <row r="613" spans="2:6">
      <c r="B613" s="32"/>
      <c r="C613" s="33"/>
      <c r="D613" s="34"/>
      <c r="E613" s="35"/>
      <c r="F613" s="35"/>
    </row>
    <row r="614" spans="2:6">
      <c r="B614" s="32"/>
      <c r="C614" s="33"/>
      <c r="D614" s="34"/>
      <c r="E614" s="35"/>
      <c r="F614" s="35"/>
    </row>
    <row r="615" spans="2:6">
      <c r="B615" s="32"/>
      <c r="C615" s="33"/>
      <c r="D615" s="34"/>
      <c r="E615" s="35"/>
      <c r="F615" s="35"/>
    </row>
    <row r="616" spans="2:6">
      <c r="B616" s="32"/>
      <c r="C616" s="33"/>
      <c r="D616" s="34"/>
      <c r="E616" s="35"/>
      <c r="F616" s="35"/>
    </row>
    <row r="617" spans="2:6">
      <c r="B617" s="32"/>
      <c r="C617" s="33"/>
      <c r="D617" s="34"/>
      <c r="E617" s="35"/>
      <c r="F617" s="35"/>
    </row>
    <row r="618" spans="2:6">
      <c r="B618" s="32"/>
      <c r="C618" s="33"/>
      <c r="D618" s="34"/>
      <c r="E618" s="35"/>
      <c r="F618" s="35"/>
    </row>
    <row r="619" spans="2:6">
      <c r="B619" s="32"/>
      <c r="C619" s="33"/>
      <c r="D619" s="34"/>
      <c r="E619" s="35"/>
      <c r="F619" s="35"/>
    </row>
    <row r="620" spans="2:6">
      <c r="B620" s="32"/>
      <c r="C620" s="33"/>
      <c r="D620" s="34"/>
      <c r="E620" s="35"/>
      <c r="F620" s="35"/>
    </row>
    <row r="621" spans="2:6">
      <c r="B621" s="32"/>
      <c r="C621" s="33"/>
      <c r="D621" s="34"/>
      <c r="E621" s="35"/>
      <c r="F621" s="35"/>
    </row>
    <row r="622" spans="2:6">
      <c r="B622" s="32"/>
      <c r="C622" s="33"/>
      <c r="D622" s="34"/>
      <c r="E622" s="35"/>
      <c r="F622" s="35"/>
    </row>
    <row r="623" spans="2:6">
      <c r="B623" s="32"/>
      <c r="C623" s="33"/>
      <c r="D623" s="34"/>
      <c r="E623" s="35"/>
      <c r="F623" s="35"/>
    </row>
    <row r="624" spans="2:6">
      <c r="B624" s="32"/>
      <c r="C624" s="33"/>
      <c r="D624" s="34"/>
      <c r="E624" s="35"/>
      <c r="F624" s="35"/>
    </row>
    <row r="625" spans="2:6">
      <c r="B625" s="32"/>
      <c r="C625" s="33"/>
      <c r="D625" s="34"/>
      <c r="E625" s="35"/>
      <c r="F625" s="35"/>
    </row>
    <row r="626" spans="2:6">
      <c r="B626" s="32"/>
      <c r="C626" s="33"/>
      <c r="D626" s="34"/>
      <c r="E626" s="35"/>
      <c r="F626" s="35"/>
    </row>
    <row r="627" spans="2:6">
      <c r="B627" s="32"/>
      <c r="C627" s="33"/>
      <c r="D627" s="34"/>
      <c r="E627" s="35"/>
      <c r="F627" s="35"/>
    </row>
    <row r="628" spans="2:6">
      <c r="B628" s="32"/>
      <c r="C628" s="33"/>
      <c r="D628" s="34"/>
      <c r="E628" s="35"/>
      <c r="F628" s="35"/>
    </row>
    <row r="629" spans="2:6">
      <c r="B629" s="32"/>
      <c r="C629" s="33"/>
      <c r="D629" s="34"/>
      <c r="E629" s="35"/>
      <c r="F629" s="35"/>
    </row>
    <row r="630" spans="2:6">
      <c r="B630" s="32"/>
      <c r="C630" s="33"/>
      <c r="D630" s="34"/>
      <c r="E630" s="35"/>
      <c r="F630" s="35"/>
    </row>
    <row r="631" spans="2:6">
      <c r="B631" s="32"/>
      <c r="C631" s="33"/>
      <c r="D631" s="34"/>
      <c r="E631" s="35"/>
      <c r="F631" s="35"/>
    </row>
    <row r="632" spans="2:6">
      <c r="B632" s="32"/>
      <c r="C632" s="33"/>
      <c r="D632" s="34"/>
      <c r="E632" s="35"/>
      <c r="F632" s="35"/>
    </row>
    <row r="633" spans="2:6">
      <c r="B633" s="32"/>
      <c r="C633" s="33"/>
      <c r="D633" s="34"/>
      <c r="E633" s="35"/>
      <c r="F633" s="35"/>
    </row>
    <row r="634" spans="2:6">
      <c r="B634" s="32"/>
      <c r="C634" s="33"/>
      <c r="D634" s="34"/>
      <c r="E634" s="35"/>
      <c r="F634" s="35"/>
    </row>
    <row r="635" spans="2:6">
      <c r="B635" s="32"/>
      <c r="C635" s="33"/>
      <c r="D635" s="34"/>
      <c r="E635" s="35"/>
      <c r="F635" s="35"/>
    </row>
    <row r="636" spans="2:6">
      <c r="B636" s="32"/>
      <c r="C636" s="33"/>
      <c r="D636" s="34"/>
      <c r="E636" s="35"/>
      <c r="F636" s="35"/>
    </row>
    <row r="637" spans="2:6">
      <c r="B637" s="32"/>
      <c r="C637" s="33"/>
      <c r="D637" s="34"/>
      <c r="E637" s="35"/>
      <c r="F637" s="35"/>
    </row>
    <row r="638" spans="2:6">
      <c r="B638" s="32"/>
      <c r="C638" s="33"/>
      <c r="D638" s="34"/>
      <c r="E638" s="35"/>
      <c r="F638" s="35"/>
    </row>
    <row r="639" spans="2:6">
      <c r="B639" s="32"/>
      <c r="C639" s="33"/>
      <c r="D639" s="34"/>
      <c r="E639" s="35"/>
      <c r="F639" s="35"/>
    </row>
    <row r="640" spans="2:6">
      <c r="B640" s="32"/>
      <c r="C640" s="33"/>
      <c r="D640" s="34"/>
      <c r="E640" s="35"/>
      <c r="F640" s="35"/>
    </row>
    <row r="641" spans="2:6">
      <c r="B641" s="32"/>
      <c r="C641" s="33"/>
      <c r="D641" s="34"/>
      <c r="E641" s="35"/>
      <c r="F641" s="35"/>
    </row>
    <row r="642" spans="2:6">
      <c r="B642" s="32"/>
      <c r="C642" s="33"/>
      <c r="D642" s="34"/>
      <c r="E642" s="35"/>
      <c r="F642" s="35"/>
    </row>
    <row r="643" spans="2:6">
      <c r="B643" s="32"/>
      <c r="C643" s="33"/>
      <c r="D643" s="34"/>
      <c r="E643" s="35"/>
      <c r="F643" s="35"/>
    </row>
    <row r="644" spans="2:6">
      <c r="B644" s="32"/>
      <c r="C644" s="33"/>
      <c r="D644" s="34"/>
      <c r="E644" s="35"/>
      <c r="F644" s="35"/>
    </row>
    <row r="645" spans="2:6">
      <c r="B645" s="32"/>
      <c r="C645" s="33"/>
      <c r="D645" s="34"/>
      <c r="E645" s="35"/>
      <c r="F645" s="35"/>
    </row>
    <row r="646" spans="2:6">
      <c r="B646" s="32"/>
      <c r="C646" s="33"/>
      <c r="D646" s="34"/>
      <c r="E646" s="35"/>
      <c r="F646" s="35"/>
    </row>
    <row r="647" spans="2:6">
      <c r="B647" s="32"/>
      <c r="C647" s="33"/>
      <c r="D647" s="34"/>
      <c r="E647" s="35"/>
      <c r="F647" s="35"/>
    </row>
    <row r="648" spans="2:6">
      <c r="B648" s="32"/>
      <c r="C648" s="33"/>
      <c r="D648" s="34"/>
      <c r="E648" s="35"/>
      <c r="F648" s="35"/>
    </row>
    <row r="649" spans="2:6">
      <c r="B649" s="32"/>
      <c r="C649" s="33"/>
      <c r="D649" s="34"/>
      <c r="E649" s="35"/>
      <c r="F649" s="35"/>
    </row>
    <row r="650" spans="2:6">
      <c r="B650" s="32"/>
      <c r="C650" s="33"/>
      <c r="D650" s="34"/>
      <c r="E650" s="35"/>
      <c r="F650" s="35"/>
    </row>
    <row r="651" spans="2:6">
      <c r="B651" s="32"/>
      <c r="C651" s="33"/>
      <c r="D651" s="34"/>
      <c r="E651" s="35"/>
      <c r="F651" s="35"/>
    </row>
    <row r="652" spans="2:6">
      <c r="B652" s="32"/>
      <c r="C652" s="33"/>
      <c r="D652" s="34"/>
      <c r="E652" s="35"/>
      <c r="F652" s="35"/>
    </row>
    <row r="653" spans="2:6">
      <c r="B653" s="32"/>
      <c r="C653" s="33"/>
      <c r="D653" s="34"/>
      <c r="E653" s="35"/>
      <c r="F653" s="35"/>
    </row>
    <row r="654" spans="2:6">
      <c r="B654" s="32"/>
      <c r="C654" s="33"/>
      <c r="D654" s="34"/>
      <c r="E654" s="35"/>
      <c r="F654" s="35"/>
    </row>
    <row r="655" spans="2:6">
      <c r="B655" s="32"/>
      <c r="C655" s="33"/>
      <c r="D655" s="34"/>
      <c r="E655" s="35"/>
      <c r="F655" s="35"/>
    </row>
    <row r="656" spans="2:6">
      <c r="B656" s="32"/>
      <c r="C656" s="33"/>
      <c r="D656" s="34"/>
      <c r="E656" s="35"/>
      <c r="F656" s="35"/>
    </row>
    <row r="657" spans="2:6">
      <c r="B657" s="32"/>
      <c r="C657" s="33"/>
      <c r="D657" s="34"/>
      <c r="E657" s="35"/>
      <c r="F657" s="35"/>
    </row>
    <row r="658" spans="2:6">
      <c r="B658" s="32"/>
      <c r="C658" s="33"/>
      <c r="D658" s="34"/>
      <c r="E658" s="35"/>
      <c r="F658" s="35"/>
    </row>
    <row r="659" spans="2:6">
      <c r="B659" s="32"/>
      <c r="C659" s="33"/>
      <c r="D659" s="34"/>
      <c r="E659" s="35"/>
      <c r="F659" s="35"/>
    </row>
    <row r="660" spans="2:6">
      <c r="B660" s="32"/>
      <c r="C660" s="33"/>
      <c r="D660" s="34"/>
      <c r="E660" s="35"/>
      <c r="F660" s="35"/>
    </row>
    <row r="661" spans="2:6">
      <c r="B661" s="32"/>
      <c r="C661" s="33"/>
      <c r="D661" s="34"/>
      <c r="E661" s="35"/>
      <c r="F661" s="35"/>
    </row>
    <row r="662" spans="2:6">
      <c r="B662" s="32"/>
      <c r="C662" s="33"/>
      <c r="D662" s="34"/>
      <c r="E662" s="35"/>
      <c r="F662" s="35"/>
    </row>
    <row r="663" spans="2:6">
      <c r="B663" s="32"/>
      <c r="C663" s="33"/>
      <c r="D663" s="34"/>
      <c r="E663" s="35"/>
      <c r="F663" s="35"/>
    </row>
    <row r="664" spans="2:6">
      <c r="B664" s="32"/>
      <c r="C664" s="33"/>
      <c r="D664" s="34"/>
      <c r="E664" s="35"/>
      <c r="F664" s="35"/>
    </row>
    <row r="665" spans="2:6">
      <c r="B665" s="32"/>
      <c r="C665" s="33"/>
      <c r="D665" s="34"/>
      <c r="E665" s="35"/>
      <c r="F665" s="35"/>
    </row>
    <row r="666" spans="2:6">
      <c r="B666" s="32"/>
      <c r="C666" s="33"/>
      <c r="D666" s="34"/>
      <c r="E666" s="35"/>
      <c r="F666" s="35"/>
    </row>
    <row r="667" spans="2:6">
      <c r="B667" s="32"/>
      <c r="C667" s="33"/>
      <c r="D667" s="34"/>
      <c r="E667" s="35"/>
      <c r="F667" s="35"/>
    </row>
    <row r="668" spans="2:6">
      <c r="B668" s="32"/>
      <c r="C668" s="33"/>
      <c r="D668" s="34"/>
      <c r="E668" s="35"/>
      <c r="F668" s="35"/>
    </row>
    <row r="669" spans="2:6">
      <c r="B669" s="32"/>
      <c r="C669" s="33"/>
      <c r="D669" s="34"/>
      <c r="E669" s="35"/>
      <c r="F669" s="35"/>
    </row>
    <row r="670" spans="2:6">
      <c r="B670" s="32"/>
      <c r="C670" s="33"/>
      <c r="D670" s="34"/>
      <c r="E670" s="35"/>
      <c r="F670" s="35"/>
    </row>
    <row r="671" spans="2:6">
      <c r="B671" s="32"/>
      <c r="C671" s="33"/>
      <c r="D671" s="34"/>
      <c r="E671" s="35"/>
      <c r="F671" s="35"/>
    </row>
    <row r="672" spans="2:6">
      <c r="B672" s="32"/>
      <c r="C672" s="33"/>
      <c r="D672" s="34"/>
      <c r="E672" s="35"/>
      <c r="F672" s="35"/>
    </row>
    <row r="673" spans="2:6">
      <c r="B673" s="32"/>
      <c r="C673" s="33"/>
      <c r="D673" s="34"/>
      <c r="E673" s="35"/>
      <c r="F673" s="35"/>
    </row>
    <row r="674" spans="2:6">
      <c r="B674" s="32"/>
      <c r="C674" s="33"/>
      <c r="D674" s="34"/>
      <c r="E674" s="35"/>
      <c r="F674" s="35"/>
    </row>
    <row r="675" spans="2:6">
      <c r="B675" s="32"/>
      <c r="C675" s="33"/>
      <c r="D675" s="34"/>
      <c r="E675" s="35"/>
      <c r="F675" s="35"/>
    </row>
    <row r="676" spans="2:6">
      <c r="B676" s="32"/>
      <c r="C676" s="33"/>
      <c r="D676" s="34"/>
      <c r="E676" s="35"/>
      <c r="F676" s="35"/>
    </row>
    <row r="677" spans="2:6">
      <c r="B677" s="32"/>
      <c r="C677" s="33"/>
      <c r="D677" s="34"/>
      <c r="E677" s="35"/>
      <c r="F677" s="35"/>
    </row>
    <row r="678" spans="2:6">
      <c r="B678" s="32"/>
      <c r="C678" s="33"/>
      <c r="D678" s="34"/>
      <c r="E678" s="35"/>
      <c r="F678" s="35"/>
    </row>
    <row r="679" spans="2:6">
      <c r="B679" s="32"/>
      <c r="C679" s="33"/>
      <c r="D679" s="34"/>
      <c r="E679" s="35"/>
      <c r="F679" s="35"/>
    </row>
    <row r="680" spans="2:6">
      <c r="B680" s="32"/>
      <c r="C680" s="33"/>
      <c r="D680" s="34"/>
      <c r="E680" s="35"/>
      <c r="F680" s="35"/>
    </row>
    <row r="681" spans="2:6">
      <c r="B681" s="32"/>
      <c r="C681" s="33"/>
      <c r="D681" s="34"/>
      <c r="E681" s="35"/>
      <c r="F681" s="35"/>
    </row>
    <row r="682" spans="2:6">
      <c r="B682" s="32"/>
      <c r="C682" s="33"/>
      <c r="D682" s="34"/>
      <c r="E682" s="35"/>
      <c r="F682" s="35"/>
    </row>
    <row r="683" spans="2:6">
      <c r="B683" s="32"/>
      <c r="C683" s="33"/>
      <c r="D683" s="34"/>
      <c r="E683" s="35"/>
      <c r="F683" s="35"/>
    </row>
    <row r="684" spans="2:6">
      <c r="B684" s="32"/>
      <c r="C684" s="33"/>
      <c r="D684" s="34"/>
      <c r="E684" s="35"/>
      <c r="F684" s="35"/>
    </row>
    <row r="685" spans="2:6">
      <c r="B685" s="32"/>
      <c r="C685" s="33"/>
      <c r="D685" s="34"/>
      <c r="E685" s="35"/>
      <c r="F685" s="35"/>
    </row>
    <row r="686" spans="2:6">
      <c r="B686" s="32"/>
      <c r="C686" s="33"/>
      <c r="D686" s="34"/>
      <c r="E686" s="35"/>
      <c r="F686" s="35"/>
    </row>
    <row r="687" spans="2:6">
      <c r="B687" s="32"/>
      <c r="C687" s="33"/>
      <c r="D687" s="34"/>
      <c r="E687" s="35"/>
      <c r="F687" s="35"/>
    </row>
    <row r="688" spans="2:6">
      <c r="B688" s="32"/>
      <c r="C688" s="33"/>
      <c r="D688" s="34"/>
      <c r="E688" s="35"/>
      <c r="F688" s="35"/>
    </row>
    <row r="689" spans="2:6">
      <c r="B689" s="32"/>
      <c r="C689" s="33"/>
      <c r="D689" s="34"/>
      <c r="E689" s="35"/>
      <c r="F689" s="35"/>
    </row>
    <row r="690" spans="2:6">
      <c r="B690" s="32"/>
      <c r="C690" s="33"/>
      <c r="D690" s="34"/>
      <c r="E690" s="35"/>
      <c r="F690" s="35"/>
    </row>
    <row r="691" spans="2:6">
      <c r="B691" s="32"/>
      <c r="C691" s="33"/>
      <c r="D691" s="34"/>
      <c r="E691" s="35"/>
      <c r="F691" s="35"/>
    </row>
    <row r="692" spans="2:6">
      <c r="B692" s="32"/>
      <c r="C692" s="33"/>
      <c r="D692" s="34"/>
      <c r="E692" s="35"/>
      <c r="F692" s="35"/>
    </row>
    <row r="693" spans="2:6">
      <c r="B693" s="32"/>
      <c r="C693" s="33"/>
      <c r="D693" s="34"/>
      <c r="E693" s="35"/>
      <c r="F693" s="35"/>
    </row>
    <row r="694" spans="2:6">
      <c r="B694" s="32"/>
      <c r="C694" s="33"/>
      <c r="D694" s="34"/>
      <c r="E694" s="35"/>
      <c r="F694" s="35"/>
    </row>
    <row r="695" spans="2:6">
      <c r="B695" s="32"/>
      <c r="C695" s="33"/>
      <c r="D695" s="34"/>
      <c r="E695" s="35"/>
      <c r="F695" s="35"/>
    </row>
    <row r="696" spans="2:6">
      <c r="B696" s="32"/>
      <c r="C696" s="33"/>
      <c r="D696" s="34"/>
      <c r="E696" s="35"/>
      <c r="F696" s="35"/>
    </row>
    <row r="697" spans="2:6">
      <c r="B697" s="32"/>
      <c r="C697" s="33"/>
      <c r="D697" s="34"/>
      <c r="E697" s="35"/>
      <c r="F697" s="35"/>
    </row>
    <row r="698" spans="2:6">
      <c r="B698" s="32"/>
      <c r="C698" s="33"/>
      <c r="D698" s="34"/>
      <c r="E698" s="35"/>
      <c r="F698" s="35"/>
    </row>
    <row r="699" spans="2:6">
      <c r="B699" s="32"/>
      <c r="C699" s="33"/>
      <c r="D699" s="34"/>
      <c r="E699" s="35"/>
      <c r="F699" s="35"/>
    </row>
    <row r="700" spans="2:6">
      <c r="B700" s="32"/>
      <c r="C700" s="33"/>
      <c r="D700" s="34"/>
      <c r="E700" s="35"/>
      <c r="F700" s="35"/>
    </row>
    <row r="701" spans="2:6">
      <c r="B701" s="32"/>
      <c r="C701" s="33"/>
      <c r="D701" s="34"/>
      <c r="E701" s="35"/>
      <c r="F701" s="35"/>
    </row>
    <row r="702" spans="2:6">
      <c r="B702" s="32"/>
      <c r="C702" s="33"/>
      <c r="D702" s="34"/>
      <c r="E702" s="35"/>
      <c r="F702" s="35"/>
    </row>
    <row r="703" spans="2:6">
      <c r="B703" s="32"/>
      <c r="C703" s="33"/>
      <c r="D703" s="34"/>
      <c r="E703" s="35"/>
      <c r="F703" s="35"/>
    </row>
    <row r="704" spans="2:6">
      <c r="B704" s="32"/>
      <c r="C704" s="33"/>
      <c r="D704" s="34"/>
      <c r="E704" s="35"/>
      <c r="F704" s="35"/>
    </row>
    <row r="705" spans="2:6">
      <c r="B705" s="32"/>
      <c r="C705" s="33"/>
      <c r="D705" s="34"/>
      <c r="E705" s="35"/>
      <c r="F705" s="35"/>
    </row>
    <row r="706" spans="2:6">
      <c r="B706" s="32"/>
      <c r="C706" s="33"/>
      <c r="D706" s="34"/>
      <c r="E706" s="35"/>
      <c r="F706" s="35"/>
    </row>
    <row r="707" spans="2:6">
      <c r="B707" s="32"/>
      <c r="C707" s="33"/>
      <c r="D707" s="34"/>
      <c r="E707" s="35"/>
      <c r="F707" s="35"/>
    </row>
    <row r="708" spans="2:6">
      <c r="B708" s="32"/>
      <c r="C708" s="33"/>
      <c r="D708" s="34"/>
      <c r="E708" s="35"/>
      <c r="F708" s="35"/>
    </row>
    <row r="709" spans="2:6">
      <c r="B709" s="32"/>
      <c r="C709" s="33"/>
      <c r="D709" s="34"/>
      <c r="E709" s="35"/>
      <c r="F709" s="35"/>
    </row>
    <row r="710" spans="2:6">
      <c r="B710" s="32"/>
      <c r="C710" s="33"/>
      <c r="D710" s="34"/>
      <c r="E710" s="35"/>
      <c r="F710" s="35"/>
    </row>
    <row r="711" spans="2:6">
      <c r="B711" s="32"/>
      <c r="C711" s="33"/>
      <c r="D711" s="34"/>
      <c r="E711" s="35"/>
      <c r="F711" s="35"/>
    </row>
    <row r="712" spans="2:6">
      <c r="B712" s="32"/>
      <c r="C712" s="33"/>
      <c r="D712" s="34"/>
      <c r="E712" s="35"/>
      <c r="F712" s="35"/>
    </row>
    <row r="713" spans="2:6">
      <c r="B713" s="32"/>
      <c r="C713" s="33"/>
      <c r="D713" s="34"/>
      <c r="E713" s="35"/>
      <c r="F713" s="35"/>
    </row>
    <row r="714" spans="2:6">
      <c r="B714" s="32"/>
      <c r="C714" s="33"/>
      <c r="D714" s="34"/>
      <c r="E714" s="35"/>
      <c r="F714" s="35"/>
    </row>
    <row r="715" spans="2:6">
      <c r="B715" s="32"/>
      <c r="C715" s="33"/>
      <c r="D715" s="34"/>
      <c r="E715" s="35"/>
      <c r="F715" s="35"/>
    </row>
    <row r="716" spans="2:6">
      <c r="B716" s="32"/>
      <c r="C716" s="33"/>
      <c r="D716" s="34"/>
      <c r="E716" s="35"/>
      <c r="F716" s="35"/>
    </row>
    <row r="717" spans="2:6">
      <c r="B717" s="32"/>
      <c r="C717" s="33"/>
      <c r="D717" s="34"/>
      <c r="E717" s="35"/>
      <c r="F717" s="35"/>
    </row>
    <row r="718" spans="2:6">
      <c r="B718" s="32"/>
      <c r="C718" s="33"/>
      <c r="D718" s="34"/>
      <c r="E718" s="35"/>
      <c r="F718" s="35"/>
    </row>
    <row r="719" spans="2:6">
      <c r="B719" s="32"/>
      <c r="C719" s="33"/>
      <c r="D719" s="34"/>
      <c r="E719" s="35"/>
      <c r="F719" s="35"/>
    </row>
    <row r="720" spans="2:6">
      <c r="B720" s="32"/>
      <c r="C720" s="33"/>
      <c r="D720" s="34"/>
      <c r="E720" s="35"/>
      <c r="F720" s="35"/>
    </row>
    <row r="721" spans="2:6">
      <c r="B721" s="32"/>
      <c r="C721" s="33"/>
      <c r="D721" s="34"/>
      <c r="E721" s="35"/>
      <c r="F721" s="35"/>
    </row>
    <row r="722" spans="2:6">
      <c r="B722" s="32"/>
      <c r="C722" s="33"/>
      <c r="D722" s="34"/>
      <c r="E722" s="35"/>
      <c r="F722" s="35"/>
    </row>
    <row r="723" spans="2:6">
      <c r="B723" s="32"/>
      <c r="C723" s="33"/>
      <c r="D723" s="34"/>
      <c r="E723" s="35"/>
      <c r="F723" s="35"/>
    </row>
    <row r="724" spans="2:6">
      <c r="B724" s="32"/>
      <c r="C724" s="33"/>
      <c r="D724" s="34"/>
      <c r="E724" s="35"/>
      <c r="F724" s="35"/>
    </row>
    <row r="725" spans="2:6">
      <c r="B725" s="32"/>
      <c r="C725" s="33"/>
      <c r="D725" s="34"/>
      <c r="E725" s="35"/>
      <c r="F725" s="35"/>
    </row>
    <row r="726" spans="2:6">
      <c r="B726" s="32"/>
      <c r="C726" s="33"/>
      <c r="D726" s="34"/>
      <c r="E726" s="35"/>
      <c r="F726" s="35"/>
    </row>
    <row r="727" spans="2:6">
      <c r="B727" s="32"/>
      <c r="C727" s="33"/>
      <c r="D727" s="34"/>
      <c r="E727" s="35"/>
      <c r="F727" s="35"/>
    </row>
    <row r="728" spans="2:6">
      <c r="B728" s="32"/>
      <c r="C728" s="33"/>
      <c r="D728" s="34"/>
      <c r="E728" s="35"/>
      <c r="F728" s="35"/>
    </row>
    <row r="729" spans="2:6">
      <c r="B729" s="32"/>
      <c r="C729" s="33"/>
      <c r="D729" s="34"/>
      <c r="E729" s="35"/>
      <c r="F729" s="35"/>
    </row>
    <row r="730" spans="2:6">
      <c r="B730" s="32"/>
      <c r="C730" s="33"/>
      <c r="D730" s="34"/>
      <c r="E730" s="35"/>
      <c r="F730" s="35"/>
    </row>
    <row r="731" spans="2:6">
      <c r="B731" s="32"/>
      <c r="C731" s="33"/>
      <c r="D731" s="34"/>
      <c r="E731" s="35"/>
      <c r="F731" s="35"/>
    </row>
    <row r="732" spans="2:6">
      <c r="B732" s="32"/>
      <c r="C732" s="33"/>
      <c r="D732" s="34"/>
      <c r="E732" s="35"/>
      <c r="F732" s="35"/>
    </row>
    <row r="733" spans="2:6">
      <c r="B733" s="32"/>
      <c r="C733" s="33"/>
      <c r="D733" s="34"/>
      <c r="E733" s="35"/>
      <c r="F733" s="35"/>
    </row>
    <row r="734" spans="2:6">
      <c r="B734" s="32"/>
      <c r="C734" s="33"/>
      <c r="D734" s="34"/>
      <c r="E734" s="35"/>
      <c r="F734" s="35"/>
    </row>
    <row r="735" spans="2:6">
      <c r="B735" s="32"/>
      <c r="C735" s="33"/>
      <c r="D735" s="34"/>
      <c r="E735" s="35"/>
      <c r="F735" s="35"/>
    </row>
    <row r="736" spans="2:6">
      <c r="B736" s="32"/>
      <c r="C736" s="33"/>
      <c r="D736" s="34"/>
      <c r="E736" s="35"/>
      <c r="F736" s="35"/>
    </row>
    <row r="737" spans="2:6">
      <c r="B737" s="32"/>
      <c r="C737" s="33"/>
      <c r="D737" s="34"/>
      <c r="E737" s="35"/>
      <c r="F737" s="35"/>
    </row>
    <row r="738" spans="2:6">
      <c r="B738" s="32"/>
      <c r="C738" s="33"/>
      <c r="D738" s="34"/>
      <c r="E738" s="35"/>
      <c r="F738" s="35"/>
    </row>
    <row r="739" spans="2:6">
      <c r="B739" s="32"/>
      <c r="C739" s="33"/>
      <c r="D739" s="34"/>
      <c r="E739" s="35"/>
      <c r="F739" s="35"/>
    </row>
    <row r="740" spans="2:6">
      <c r="B740" s="32"/>
      <c r="C740" s="33"/>
      <c r="D740" s="34"/>
      <c r="E740" s="35"/>
      <c r="F740" s="35"/>
    </row>
    <row r="741" spans="2:6">
      <c r="B741" s="32"/>
      <c r="C741" s="33"/>
      <c r="D741" s="34"/>
      <c r="E741" s="35"/>
      <c r="F741" s="35"/>
    </row>
    <row r="742" spans="2:6">
      <c r="B742" s="32"/>
      <c r="C742" s="33"/>
      <c r="D742" s="34"/>
      <c r="E742" s="35"/>
      <c r="F742" s="35"/>
    </row>
    <row r="743" spans="2:6">
      <c r="B743" s="32"/>
      <c r="C743" s="33"/>
      <c r="D743" s="34"/>
      <c r="E743" s="35"/>
      <c r="F743" s="35"/>
    </row>
    <row r="744" spans="2:6">
      <c r="B744" s="32"/>
      <c r="C744" s="33"/>
      <c r="D744" s="34"/>
      <c r="E744" s="35"/>
      <c r="F744" s="35"/>
    </row>
    <row r="745" spans="2:6">
      <c r="B745" s="32"/>
      <c r="C745" s="33"/>
      <c r="D745" s="34"/>
      <c r="E745" s="35"/>
      <c r="F745" s="35"/>
    </row>
    <row r="746" spans="2:6">
      <c r="B746" s="32"/>
      <c r="C746" s="33"/>
      <c r="D746" s="34"/>
      <c r="E746" s="35"/>
      <c r="F746" s="35"/>
    </row>
    <row r="747" spans="2:6">
      <c r="B747" s="32"/>
      <c r="C747" s="33"/>
      <c r="D747" s="34"/>
      <c r="E747" s="35"/>
      <c r="F747" s="35"/>
    </row>
    <row r="748" spans="2:6">
      <c r="B748" s="32"/>
      <c r="C748" s="33"/>
      <c r="D748" s="34"/>
      <c r="E748" s="35"/>
      <c r="F748" s="35"/>
    </row>
    <row r="749" spans="2:6">
      <c r="B749" s="32"/>
      <c r="C749" s="33"/>
      <c r="D749" s="34"/>
      <c r="E749" s="35"/>
      <c r="F749" s="35"/>
    </row>
    <row r="750" spans="2:6">
      <c r="B750" s="32"/>
      <c r="C750" s="33"/>
      <c r="D750" s="34"/>
      <c r="E750" s="35"/>
      <c r="F750" s="35"/>
    </row>
    <row r="751" spans="2:6">
      <c r="B751" s="32"/>
      <c r="C751" s="33"/>
      <c r="D751" s="34"/>
      <c r="E751" s="35"/>
      <c r="F751" s="35"/>
    </row>
    <row r="752" spans="2:6">
      <c r="B752" s="32"/>
      <c r="C752" s="33"/>
      <c r="D752" s="34"/>
      <c r="E752" s="35"/>
      <c r="F752" s="35"/>
    </row>
    <row r="753" spans="2:6">
      <c r="B753" s="32"/>
      <c r="C753" s="33"/>
      <c r="D753" s="34"/>
      <c r="E753" s="35"/>
      <c r="F753" s="35"/>
    </row>
    <row r="754" spans="2:6">
      <c r="B754" s="32"/>
      <c r="C754" s="33"/>
      <c r="D754" s="34"/>
      <c r="E754" s="35"/>
      <c r="F754" s="35"/>
    </row>
    <row r="755" spans="2:6">
      <c r="B755" s="32"/>
      <c r="C755" s="33"/>
      <c r="D755" s="34"/>
      <c r="E755" s="35"/>
      <c r="F755" s="35"/>
    </row>
    <row r="756" spans="2:6">
      <c r="B756" s="32"/>
      <c r="C756" s="33"/>
      <c r="D756" s="34"/>
      <c r="E756" s="35"/>
      <c r="F756" s="35"/>
    </row>
    <row r="757" spans="2:6">
      <c r="B757" s="32"/>
      <c r="C757" s="33"/>
      <c r="D757" s="34"/>
      <c r="E757" s="35"/>
      <c r="F757" s="35"/>
    </row>
    <row r="758" spans="2:6">
      <c r="B758" s="32"/>
      <c r="C758" s="33"/>
      <c r="D758" s="34"/>
      <c r="E758" s="35"/>
      <c r="F758" s="35"/>
    </row>
    <row r="759" spans="2:6">
      <c r="B759" s="32"/>
      <c r="C759" s="33"/>
      <c r="D759" s="34"/>
      <c r="E759" s="35"/>
      <c r="F759" s="35"/>
    </row>
    <row r="760" spans="2:6">
      <c r="B760" s="32"/>
      <c r="C760" s="33"/>
      <c r="D760" s="34"/>
      <c r="E760" s="35"/>
      <c r="F760" s="35"/>
    </row>
    <row r="761" spans="2:6">
      <c r="B761" s="32"/>
      <c r="C761" s="33"/>
      <c r="D761" s="34"/>
      <c r="E761" s="35"/>
      <c r="F761" s="35"/>
    </row>
    <row r="762" spans="2:6">
      <c r="B762" s="32"/>
      <c r="C762" s="33"/>
      <c r="D762" s="34"/>
      <c r="E762" s="35"/>
      <c r="F762" s="35"/>
    </row>
    <row r="763" spans="2:6">
      <c r="B763" s="32"/>
      <c r="C763" s="33"/>
      <c r="D763" s="34"/>
      <c r="E763" s="35"/>
      <c r="F763" s="35"/>
    </row>
    <row r="764" spans="2:6">
      <c r="B764" s="32"/>
      <c r="C764" s="33"/>
      <c r="D764" s="34"/>
      <c r="E764" s="35"/>
      <c r="F764" s="35"/>
    </row>
    <row r="765" spans="2:6">
      <c r="B765" s="32"/>
      <c r="C765" s="33"/>
      <c r="D765" s="34"/>
      <c r="E765" s="35"/>
      <c r="F765" s="35"/>
    </row>
    <row r="766" spans="2:6">
      <c r="B766" s="32"/>
      <c r="C766" s="33"/>
      <c r="D766" s="34"/>
      <c r="E766" s="35"/>
      <c r="F766" s="35"/>
    </row>
    <row r="767" spans="2:6">
      <c r="B767" s="32"/>
      <c r="C767" s="33"/>
      <c r="D767" s="34"/>
      <c r="E767" s="35"/>
      <c r="F767" s="35"/>
    </row>
    <row r="768" spans="2:6">
      <c r="B768" s="32"/>
      <c r="C768" s="33"/>
      <c r="D768" s="34"/>
      <c r="E768" s="35"/>
      <c r="F768" s="35"/>
    </row>
    <row r="769" spans="2:6">
      <c r="B769" s="32"/>
      <c r="C769" s="33"/>
      <c r="D769" s="34"/>
      <c r="E769" s="35"/>
      <c r="F769" s="35"/>
    </row>
    <row r="770" spans="2:6">
      <c r="B770" s="32"/>
      <c r="C770" s="33"/>
      <c r="D770" s="34"/>
      <c r="E770" s="35"/>
      <c r="F770" s="35"/>
    </row>
    <row r="771" spans="2:6">
      <c r="B771" s="32"/>
      <c r="C771" s="33"/>
      <c r="D771" s="34"/>
      <c r="E771" s="35"/>
      <c r="F771" s="35"/>
    </row>
    <row r="772" spans="2:6">
      <c r="B772" s="32"/>
      <c r="C772" s="33"/>
      <c r="D772" s="34"/>
      <c r="E772" s="35"/>
      <c r="F772" s="35"/>
    </row>
    <row r="773" spans="2:6">
      <c r="B773" s="32"/>
      <c r="C773" s="33"/>
      <c r="D773" s="34"/>
      <c r="E773" s="35"/>
      <c r="F773" s="35"/>
    </row>
    <row r="774" spans="2:6">
      <c r="B774" s="32"/>
      <c r="C774" s="33"/>
      <c r="D774" s="34"/>
      <c r="E774" s="35"/>
      <c r="F774" s="35"/>
    </row>
    <row r="775" spans="2:6">
      <c r="B775" s="32"/>
      <c r="C775" s="33"/>
      <c r="D775" s="34"/>
      <c r="E775" s="35"/>
      <c r="F775" s="35"/>
    </row>
    <row r="776" spans="2:6">
      <c r="B776" s="32"/>
      <c r="C776" s="33"/>
      <c r="D776" s="34"/>
      <c r="E776" s="35"/>
      <c r="F776" s="35"/>
    </row>
    <row r="777" spans="2:6">
      <c r="B777" s="32"/>
      <c r="C777" s="33"/>
      <c r="D777" s="34"/>
      <c r="E777" s="35"/>
      <c r="F777" s="35"/>
    </row>
    <row r="778" spans="2:6">
      <c r="B778" s="32"/>
      <c r="C778" s="33"/>
      <c r="D778" s="34"/>
      <c r="E778" s="35"/>
      <c r="F778" s="35"/>
    </row>
    <row r="779" spans="2:6">
      <c r="B779" s="32"/>
      <c r="C779" s="33"/>
      <c r="D779" s="34"/>
      <c r="E779" s="35"/>
      <c r="F779" s="35"/>
    </row>
    <row r="780" spans="2:6">
      <c r="B780" s="32"/>
      <c r="C780" s="33"/>
      <c r="D780" s="34"/>
      <c r="E780" s="35"/>
      <c r="F780" s="35"/>
    </row>
    <row r="781" spans="2:6">
      <c r="B781" s="32"/>
      <c r="C781" s="33"/>
      <c r="D781" s="34"/>
      <c r="E781" s="35"/>
      <c r="F781" s="35"/>
    </row>
    <row r="782" spans="2:6">
      <c r="B782" s="32"/>
      <c r="C782" s="33"/>
      <c r="D782" s="34"/>
      <c r="E782" s="35"/>
      <c r="F782" s="35"/>
    </row>
    <row r="783" spans="2:6">
      <c r="B783" s="32"/>
      <c r="C783" s="33"/>
      <c r="D783" s="34"/>
      <c r="E783" s="35"/>
      <c r="F783" s="35"/>
    </row>
    <row r="784" spans="2:6">
      <c r="B784" s="32"/>
      <c r="C784" s="33"/>
      <c r="D784" s="34"/>
      <c r="E784" s="35"/>
      <c r="F784" s="35"/>
    </row>
    <row r="785" spans="2:6">
      <c r="B785" s="32"/>
      <c r="C785" s="33"/>
      <c r="D785" s="34"/>
      <c r="E785" s="35"/>
      <c r="F785" s="35"/>
    </row>
    <row r="786" spans="2:6">
      <c r="B786" s="32"/>
      <c r="C786" s="33"/>
      <c r="D786" s="34"/>
      <c r="E786" s="35"/>
      <c r="F786" s="35"/>
    </row>
    <row r="787" spans="2:6">
      <c r="B787" s="32"/>
      <c r="C787" s="33"/>
      <c r="D787" s="34"/>
      <c r="E787" s="35"/>
      <c r="F787" s="35"/>
    </row>
    <row r="788" spans="2:6">
      <c r="B788" s="32"/>
      <c r="C788" s="33"/>
      <c r="D788" s="34"/>
      <c r="E788" s="35"/>
      <c r="F788" s="35"/>
    </row>
    <row r="789" spans="2:6">
      <c r="B789" s="32"/>
      <c r="C789" s="33"/>
      <c r="D789" s="34"/>
      <c r="E789" s="35"/>
      <c r="F789" s="35"/>
    </row>
    <row r="790" spans="2:6">
      <c r="B790" s="32"/>
      <c r="C790" s="33"/>
      <c r="D790" s="34"/>
      <c r="E790" s="35"/>
      <c r="F790" s="35"/>
    </row>
    <row r="791" spans="2:6">
      <c r="B791" s="32"/>
      <c r="C791" s="33"/>
      <c r="D791" s="34"/>
      <c r="E791" s="35"/>
      <c r="F791" s="35"/>
    </row>
    <row r="792" spans="2:6">
      <c r="B792" s="32"/>
      <c r="C792" s="33"/>
      <c r="D792" s="34"/>
      <c r="E792" s="35"/>
      <c r="F792" s="35"/>
    </row>
    <row r="793" spans="2:6">
      <c r="B793" s="32"/>
      <c r="C793" s="33"/>
      <c r="D793" s="34"/>
      <c r="E793" s="35"/>
      <c r="F793" s="35"/>
    </row>
    <row r="794" spans="2:6">
      <c r="B794" s="32"/>
      <c r="C794" s="33"/>
      <c r="D794" s="34"/>
      <c r="E794" s="35"/>
      <c r="F794" s="35"/>
    </row>
    <row r="795" spans="2:6">
      <c r="B795" s="32"/>
      <c r="C795" s="33"/>
      <c r="D795" s="34"/>
      <c r="E795" s="35"/>
      <c r="F795" s="35"/>
    </row>
    <row r="796" spans="2:6">
      <c r="B796" s="32"/>
      <c r="C796" s="33"/>
      <c r="D796" s="34"/>
      <c r="E796" s="35"/>
      <c r="F796" s="35"/>
    </row>
    <row r="797" spans="2:6">
      <c r="B797" s="32"/>
      <c r="C797" s="33"/>
      <c r="D797" s="34"/>
      <c r="E797" s="35"/>
      <c r="F797" s="35"/>
    </row>
    <row r="798" spans="2:6">
      <c r="B798" s="32"/>
      <c r="C798" s="33"/>
      <c r="D798" s="34"/>
      <c r="E798" s="35"/>
      <c r="F798" s="35"/>
    </row>
    <row r="799" spans="2:6">
      <c r="B799" s="32"/>
      <c r="C799" s="33"/>
      <c r="D799" s="34"/>
      <c r="E799" s="35"/>
      <c r="F799" s="35"/>
    </row>
    <row r="800" spans="2:6">
      <c r="B800" s="32"/>
      <c r="C800" s="33"/>
      <c r="D800" s="34"/>
      <c r="E800" s="35"/>
      <c r="F800" s="35"/>
    </row>
    <row r="801" spans="2:6">
      <c r="B801" s="32"/>
      <c r="C801" s="33"/>
      <c r="D801" s="34"/>
      <c r="E801" s="35"/>
      <c r="F801" s="35"/>
    </row>
    <row r="802" spans="2:6">
      <c r="B802" s="32"/>
      <c r="C802" s="33"/>
      <c r="D802" s="34"/>
      <c r="E802" s="35"/>
      <c r="F802" s="35"/>
    </row>
    <row r="803" spans="2:6">
      <c r="B803" s="32"/>
      <c r="C803" s="33"/>
      <c r="D803" s="34"/>
      <c r="E803" s="35"/>
      <c r="F803" s="35"/>
    </row>
    <row r="804" spans="2:6">
      <c r="B804" s="32"/>
      <c r="C804" s="33"/>
      <c r="D804" s="34"/>
      <c r="E804" s="35"/>
      <c r="F804" s="35"/>
    </row>
    <row r="805" spans="2:6">
      <c r="B805" s="32"/>
      <c r="C805" s="33"/>
      <c r="D805" s="34"/>
      <c r="E805" s="35"/>
      <c r="F805" s="35"/>
    </row>
    <row r="806" spans="2:6">
      <c r="B806" s="32"/>
      <c r="C806" s="33"/>
      <c r="D806" s="34"/>
      <c r="E806" s="35"/>
      <c r="F806" s="35"/>
    </row>
    <row r="807" spans="2:6">
      <c r="B807" s="32"/>
      <c r="C807" s="33"/>
      <c r="D807" s="34"/>
      <c r="E807" s="35"/>
      <c r="F807" s="35"/>
    </row>
    <row r="808" spans="2:6">
      <c r="B808" s="32"/>
      <c r="C808" s="33"/>
      <c r="D808" s="34"/>
      <c r="E808" s="35"/>
      <c r="F808" s="35"/>
    </row>
    <row r="809" spans="2:6">
      <c r="B809" s="32"/>
      <c r="C809" s="33"/>
      <c r="D809" s="34"/>
      <c r="E809" s="35"/>
      <c r="F809" s="35"/>
    </row>
    <row r="810" spans="2:6">
      <c r="B810" s="32"/>
      <c r="C810" s="33"/>
      <c r="D810" s="34"/>
      <c r="E810" s="35"/>
      <c r="F810" s="35"/>
    </row>
    <row r="811" spans="2:6">
      <c r="B811" s="32"/>
      <c r="C811" s="33"/>
      <c r="D811" s="34"/>
      <c r="E811" s="35"/>
      <c r="F811" s="35"/>
    </row>
    <row r="812" spans="2:6">
      <c r="B812" s="32"/>
      <c r="C812" s="33"/>
      <c r="D812" s="34"/>
      <c r="E812" s="35"/>
      <c r="F812" s="35"/>
    </row>
    <row r="813" spans="2:6">
      <c r="B813" s="32"/>
      <c r="C813" s="33"/>
      <c r="D813" s="34"/>
      <c r="E813" s="35"/>
      <c r="F813" s="35"/>
    </row>
    <row r="814" spans="2:6">
      <c r="B814" s="32"/>
      <c r="C814" s="33"/>
      <c r="D814" s="34"/>
      <c r="E814" s="35"/>
      <c r="F814" s="35"/>
    </row>
    <row r="815" spans="2:6">
      <c r="B815" s="32"/>
      <c r="C815" s="33"/>
      <c r="D815" s="34"/>
      <c r="E815" s="35"/>
      <c r="F815" s="35"/>
    </row>
    <row r="816" spans="2:6">
      <c r="B816" s="32"/>
      <c r="C816" s="33"/>
      <c r="D816" s="34"/>
      <c r="E816" s="35"/>
      <c r="F816" s="35"/>
    </row>
    <row r="817" spans="2:6">
      <c r="B817" s="32"/>
      <c r="C817" s="33"/>
      <c r="D817" s="34"/>
      <c r="E817" s="35"/>
      <c r="F817" s="35"/>
    </row>
    <row r="818" spans="2:6">
      <c r="B818" s="32"/>
      <c r="C818" s="33"/>
      <c r="D818" s="34"/>
      <c r="E818" s="35"/>
      <c r="F818" s="35"/>
    </row>
    <row r="819" spans="2:6">
      <c r="B819" s="32"/>
      <c r="C819" s="33"/>
      <c r="D819" s="34"/>
      <c r="E819" s="35"/>
      <c r="F819" s="35"/>
    </row>
    <row r="820" spans="2:6">
      <c r="B820" s="32"/>
      <c r="C820" s="33"/>
      <c r="D820" s="34"/>
      <c r="E820" s="35"/>
      <c r="F820" s="35"/>
    </row>
    <row r="821" spans="2:6">
      <c r="B821" s="32"/>
      <c r="C821" s="33"/>
      <c r="D821" s="34"/>
      <c r="E821" s="35"/>
      <c r="F821" s="35"/>
    </row>
    <row r="822" spans="2:6">
      <c r="B822" s="32"/>
      <c r="C822" s="33"/>
      <c r="D822" s="34"/>
      <c r="E822" s="35"/>
      <c r="F822" s="35"/>
    </row>
    <row r="823" spans="2:6">
      <c r="B823" s="32"/>
      <c r="C823" s="33"/>
      <c r="D823" s="34"/>
      <c r="E823" s="35"/>
      <c r="F823" s="35"/>
    </row>
    <row r="824" spans="2:6">
      <c r="B824" s="32"/>
      <c r="C824" s="33"/>
      <c r="D824" s="34"/>
      <c r="E824" s="35"/>
      <c r="F824" s="35"/>
    </row>
    <row r="825" spans="2:6">
      <c r="B825" s="32"/>
      <c r="C825" s="33"/>
      <c r="D825" s="34"/>
      <c r="E825" s="35"/>
      <c r="F825" s="35"/>
    </row>
    <row r="826" spans="2:6">
      <c r="B826" s="32"/>
      <c r="C826" s="33"/>
      <c r="D826" s="34"/>
      <c r="E826" s="35"/>
      <c r="F826" s="35"/>
    </row>
    <row r="827" spans="2:6">
      <c r="B827" s="32"/>
      <c r="C827" s="33"/>
      <c r="D827" s="34"/>
      <c r="E827" s="35"/>
      <c r="F827" s="35"/>
    </row>
    <row r="828" spans="2:6">
      <c r="B828" s="32"/>
      <c r="C828" s="33"/>
      <c r="D828" s="34"/>
      <c r="E828" s="35"/>
      <c r="F828" s="35"/>
    </row>
    <row r="829" spans="2:6">
      <c r="B829" s="32"/>
      <c r="C829" s="33"/>
      <c r="D829" s="34"/>
      <c r="E829" s="35"/>
      <c r="F829" s="35"/>
    </row>
    <row r="830" spans="2:6">
      <c r="B830" s="32"/>
      <c r="C830" s="33"/>
      <c r="D830" s="34"/>
      <c r="E830" s="35"/>
      <c r="F830" s="35"/>
    </row>
    <row r="831" spans="2:6">
      <c r="B831" s="32"/>
      <c r="C831" s="33"/>
      <c r="D831" s="34"/>
      <c r="E831" s="35"/>
      <c r="F831" s="35"/>
    </row>
    <row r="832" spans="2:6">
      <c r="B832" s="32"/>
      <c r="C832" s="33"/>
      <c r="D832" s="34"/>
      <c r="E832" s="35"/>
      <c r="F832" s="35"/>
    </row>
    <row r="833" spans="2:6">
      <c r="B833" s="32"/>
      <c r="C833" s="33"/>
      <c r="D833" s="34"/>
      <c r="E833" s="35"/>
      <c r="F833" s="35"/>
    </row>
    <row r="834" spans="2:6">
      <c r="B834" s="32"/>
      <c r="C834" s="33"/>
      <c r="D834" s="34"/>
      <c r="E834" s="35"/>
      <c r="F834" s="35"/>
    </row>
    <row r="835" spans="2:6">
      <c r="B835" s="32"/>
      <c r="C835" s="33"/>
      <c r="D835" s="34"/>
      <c r="E835" s="35"/>
      <c r="F835" s="35"/>
    </row>
    <row r="836" spans="2:6">
      <c r="B836" s="32"/>
      <c r="C836" s="33"/>
      <c r="D836" s="34"/>
      <c r="E836" s="35"/>
      <c r="F836" s="35"/>
    </row>
    <row r="837" spans="2:6">
      <c r="B837" s="32"/>
      <c r="C837" s="33"/>
      <c r="D837" s="34"/>
      <c r="E837" s="35"/>
      <c r="F837" s="35"/>
    </row>
    <row r="838" spans="2:6">
      <c r="B838" s="32"/>
      <c r="C838" s="33"/>
      <c r="D838" s="34"/>
      <c r="E838" s="35"/>
      <c r="F838" s="35"/>
    </row>
    <row r="839" spans="2:6">
      <c r="B839" s="32"/>
      <c r="C839" s="33"/>
      <c r="D839" s="34"/>
      <c r="E839" s="35"/>
      <c r="F839" s="35"/>
    </row>
    <row r="840" spans="2:6">
      <c r="B840" s="32"/>
      <c r="C840" s="33"/>
      <c r="D840" s="34"/>
      <c r="E840" s="35"/>
      <c r="F840" s="35"/>
    </row>
    <row r="841" spans="2:6">
      <c r="B841" s="32"/>
      <c r="C841" s="33"/>
      <c r="D841" s="34"/>
      <c r="E841" s="35"/>
      <c r="F841" s="35"/>
    </row>
    <row r="842" spans="2:6">
      <c r="B842" s="32"/>
      <c r="C842" s="33"/>
      <c r="D842" s="34"/>
      <c r="E842" s="35"/>
      <c r="F842" s="35"/>
    </row>
    <row r="843" spans="2:6">
      <c r="B843" s="32"/>
      <c r="C843" s="33"/>
      <c r="D843" s="34"/>
      <c r="E843" s="35"/>
      <c r="F843" s="35"/>
    </row>
    <row r="844" spans="2:6">
      <c r="B844" s="32"/>
      <c r="C844" s="33"/>
      <c r="D844" s="34"/>
      <c r="E844" s="35"/>
      <c r="F844" s="35"/>
    </row>
    <row r="845" spans="2:6">
      <c r="B845" s="32"/>
      <c r="C845" s="33"/>
      <c r="D845" s="34"/>
      <c r="E845" s="35"/>
      <c r="F845" s="35"/>
    </row>
    <row r="846" spans="2:6">
      <c r="B846" s="32"/>
      <c r="C846" s="33"/>
      <c r="D846" s="34"/>
      <c r="E846" s="35"/>
      <c r="F846" s="35"/>
    </row>
    <row r="847" spans="2:6">
      <c r="B847" s="32"/>
      <c r="C847" s="33"/>
      <c r="D847" s="34"/>
      <c r="E847" s="35"/>
      <c r="F847" s="35"/>
    </row>
    <row r="848" spans="2:6">
      <c r="B848" s="32"/>
      <c r="C848" s="33"/>
      <c r="D848" s="34"/>
      <c r="E848" s="35"/>
      <c r="F848" s="35"/>
    </row>
    <row r="849" spans="2:6">
      <c r="B849" s="32"/>
      <c r="C849" s="33"/>
      <c r="D849" s="34"/>
      <c r="E849" s="35"/>
      <c r="F849" s="35"/>
    </row>
    <row r="850" spans="2:6">
      <c r="B850" s="32"/>
      <c r="C850" s="33"/>
      <c r="D850" s="34"/>
      <c r="E850" s="35"/>
      <c r="F850" s="35"/>
    </row>
    <row r="851" spans="2:6">
      <c r="B851" s="32"/>
      <c r="C851" s="33"/>
      <c r="D851" s="34"/>
      <c r="E851" s="35"/>
      <c r="F851" s="35"/>
    </row>
    <row r="852" spans="2:6">
      <c r="B852" s="32"/>
      <c r="C852" s="33"/>
      <c r="D852" s="34"/>
      <c r="E852" s="35"/>
      <c r="F852" s="35"/>
    </row>
    <row r="853" spans="2:6">
      <c r="B853" s="32"/>
      <c r="C853" s="33"/>
      <c r="D853" s="34"/>
      <c r="E853" s="35"/>
      <c r="F853" s="35"/>
    </row>
    <row r="854" spans="2:6">
      <c r="B854" s="32"/>
      <c r="C854" s="33"/>
      <c r="D854" s="34"/>
      <c r="E854" s="35"/>
      <c r="F854" s="35"/>
    </row>
    <row r="855" spans="2:6">
      <c r="B855" s="32"/>
      <c r="C855" s="33"/>
      <c r="D855" s="34"/>
      <c r="E855" s="35"/>
      <c r="F855" s="35"/>
    </row>
    <row r="856" spans="2:6">
      <c r="B856" s="32"/>
      <c r="C856" s="33"/>
      <c r="D856" s="34"/>
      <c r="E856" s="35"/>
      <c r="F856" s="35"/>
    </row>
    <row r="857" spans="2:6">
      <c r="B857" s="32"/>
      <c r="C857" s="33"/>
      <c r="D857" s="34"/>
      <c r="E857" s="35"/>
      <c r="F857" s="35"/>
    </row>
    <row r="858" spans="2:6">
      <c r="B858" s="32"/>
      <c r="C858" s="33"/>
      <c r="D858" s="34"/>
      <c r="E858" s="35"/>
      <c r="F858" s="35"/>
    </row>
    <row r="859" spans="2:6">
      <c r="B859" s="32"/>
      <c r="C859" s="33"/>
      <c r="D859" s="34"/>
      <c r="E859" s="35"/>
      <c r="F859" s="35"/>
    </row>
    <row r="860" spans="2:6">
      <c r="B860" s="32"/>
      <c r="C860" s="33"/>
      <c r="D860" s="34"/>
      <c r="E860" s="35"/>
      <c r="F860" s="35"/>
    </row>
    <row r="861" spans="2:6">
      <c r="B861" s="32"/>
      <c r="C861" s="33"/>
      <c r="D861" s="34"/>
      <c r="E861" s="35"/>
      <c r="F861" s="35"/>
    </row>
    <row r="862" spans="2:6">
      <c r="B862" s="32"/>
      <c r="C862" s="33"/>
      <c r="D862" s="34"/>
      <c r="E862" s="35"/>
      <c r="F862" s="35"/>
    </row>
    <row r="863" spans="2:6">
      <c r="B863" s="32"/>
      <c r="C863" s="33"/>
      <c r="D863" s="34"/>
      <c r="E863" s="35"/>
      <c r="F863" s="35"/>
    </row>
    <row r="864" spans="2:6">
      <c r="B864" s="32"/>
      <c r="C864" s="33"/>
      <c r="D864" s="34"/>
      <c r="E864" s="35"/>
      <c r="F864" s="35"/>
    </row>
    <row r="865" spans="2:6">
      <c r="B865" s="32"/>
      <c r="C865" s="33"/>
      <c r="D865" s="34"/>
      <c r="E865" s="35"/>
      <c r="F865" s="35"/>
    </row>
    <row r="866" spans="2:6">
      <c r="B866" s="32"/>
      <c r="C866" s="33"/>
      <c r="D866" s="34"/>
      <c r="E866" s="35"/>
      <c r="F866" s="35"/>
    </row>
    <row r="867" spans="2:6">
      <c r="B867" s="32"/>
      <c r="C867" s="33"/>
      <c r="D867" s="34"/>
      <c r="E867" s="35"/>
      <c r="F867" s="35"/>
    </row>
    <row r="868" spans="2:6">
      <c r="B868" s="32"/>
      <c r="C868" s="33"/>
      <c r="D868" s="34"/>
      <c r="E868" s="35"/>
      <c r="F868" s="35"/>
    </row>
    <row r="869" spans="2:6">
      <c r="B869" s="32"/>
      <c r="C869" s="33"/>
      <c r="D869" s="34"/>
      <c r="E869" s="35"/>
      <c r="F869" s="35"/>
    </row>
    <row r="870" spans="2:6">
      <c r="B870" s="32"/>
      <c r="C870" s="33"/>
      <c r="D870" s="34"/>
      <c r="E870" s="35"/>
      <c r="F870" s="35"/>
    </row>
    <row r="871" spans="2:6">
      <c r="B871" s="32"/>
      <c r="C871" s="33"/>
      <c r="D871" s="34"/>
      <c r="E871" s="35"/>
      <c r="F871" s="35"/>
    </row>
    <row r="872" spans="2:6">
      <c r="B872" s="32"/>
      <c r="C872" s="33"/>
      <c r="D872" s="34"/>
      <c r="E872" s="35"/>
      <c r="F872" s="35"/>
    </row>
    <row r="873" spans="2:6">
      <c r="B873" s="32"/>
      <c r="C873" s="33"/>
      <c r="D873" s="34"/>
      <c r="E873" s="35"/>
      <c r="F873" s="35"/>
    </row>
    <row r="874" spans="2:6">
      <c r="B874" s="32"/>
      <c r="C874" s="33"/>
      <c r="D874" s="34"/>
      <c r="E874" s="35"/>
      <c r="F874" s="35"/>
    </row>
    <row r="875" spans="2:6">
      <c r="B875" s="32"/>
      <c r="C875" s="33"/>
      <c r="D875" s="34"/>
      <c r="E875" s="35"/>
      <c r="F875" s="35"/>
    </row>
    <row r="876" spans="2:6">
      <c r="B876" s="32"/>
      <c r="C876" s="33"/>
      <c r="D876" s="34"/>
      <c r="E876" s="35"/>
      <c r="F876" s="35"/>
    </row>
    <row r="877" spans="2:6">
      <c r="B877" s="32"/>
      <c r="C877" s="33"/>
      <c r="D877" s="34"/>
      <c r="E877" s="35"/>
      <c r="F877" s="35"/>
    </row>
    <row r="878" spans="2:6">
      <c r="B878" s="32"/>
      <c r="C878" s="33"/>
      <c r="D878" s="34"/>
      <c r="E878" s="35"/>
      <c r="F878" s="35"/>
    </row>
    <row r="879" spans="2:6">
      <c r="B879" s="32"/>
      <c r="C879" s="33"/>
      <c r="D879" s="34"/>
      <c r="E879" s="35"/>
      <c r="F879" s="35"/>
    </row>
    <row r="880" spans="2:6">
      <c r="B880" s="32"/>
      <c r="C880" s="33"/>
      <c r="D880" s="34"/>
      <c r="E880" s="35"/>
      <c r="F880" s="35"/>
    </row>
    <row r="881" spans="2:6">
      <c r="B881" s="32"/>
      <c r="C881" s="33"/>
      <c r="D881" s="34"/>
      <c r="E881" s="35"/>
      <c r="F881" s="35"/>
    </row>
    <row r="882" spans="2:6">
      <c r="B882" s="32"/>
      <c r="C882" s="33"/>
      <c r="D882" s="34"/>
      <c r="E882" s="35"/>
      <c r="F882" s="35"/>
    </row>
    <row r="883" spans="2:6">
      <c r="B883" s="32"/>
      <c r="C883" s="33"/>
      <c r="D883" s="34"/>
      <c r="E883" s="35"/>
      <c r="F883" s="35"/>
    </row>
    <row r="884" spans="2:6">
      <c r="B884" s="32"/>
      <c r="C884" s="33"/>
      <c r="D884" s="34"/>
      <c r="E884" s="35"/>
      <c r="F884" s="35"/>
    </row>
    <row r="885" spans="2:6">
      <c r="B885" s="32"/>
      <c r="C885" s="33"/>
      <c r="D885" s="34"/>
      <c r="E885" s="35"/>
      <c r="F885" s="35"/>
    </row>
    <row r="886" spans="2:6">
      <c r="B886" s="32"/>
      <c r="C886" s="33"/>
      <c r="D886" s="34"/>
      <c r="E886" s="35"/>
      <c r="F886" s="35"/>
    </row>
    <row r="887" spans="2:6">
      <c r="B887" s="32"/>
      <c r="C887" s="33"/>
      <c r="D887" s="34"/>
      <c r="E887" s="35"/>
      <c r="F887" s="35"/>
    </row>
    <row r="888" spans="2:6">
      <c r="B888" s="32"/>
      <c r="C888" s="33"/>
      <c r="D888" s="34"/>
      <c r="E888" s="35"/>
      <c r="F888" s="35"/>
    </row>
    <row r="889" spans="2:6">
      <c r="B889" s="32"/>
      <c r="C889" s="33"/>
      <c r="D889" s="34"/>
      <c r="E889" s="35"/>
      <c r="F889" s="35"/>
    </row>
    <row r="890" spans="2:6">
      <c r="B890" s="32"/>
      <c r="C890" s="33"/>
      <c r="D890" s="34"/>
      <c r="E890" s="35"/>
      <c r="F890" s="35"/>
    </row>
    <row r="891" spans="2:6">
      <c r="B891" s="32"/>
      <c r="C891" s="33"/>
      <c r="D891" s="34"/>
      <c r="E891" s="35"/>
      <c r="F891" s="35"/>
    </row>
    <row r="892" spans="2:6">
      <c r="B892" s="32"/>
      <c r="C892" s="33"/>
      <c r="D892" s="34"/>
      <c r="E892" s="35"/>
      <c r="F892" s="35"/>
    </row>
    <row r="893" spans="2:6">
      <c r="B893" s="32"/>
      <c r="C893" s="33"/>
      <c r="D893" s="34"/>
      <c r="E893" s="35"/>
      <c r="F893" s="35"/>
    </row>
    <row r="894" spans="2:6">
      <c r="B894" s="32"/>
      <c r="C894" s="33"/>
      <c r="D894" s="34"/>
      <c r="E894" s="35"/>
      <c r="F894" s="35"/>
    </row>
    <row r="895" spans="2:6">
      <c r="B895" s="32"/>
      <c r="C895" s="33"/>
      <c r="D895" s="34"/>
      <c r="E895" s="35"/>
      <c r="F895" s="35"/>
    </row>
    <row r="896" spans="2:6">
      <c r="B896" s="32"/>
      <c r="C896" s="33"/>
      <c r="D896" s="34"/>
      <c r="E896" s="35"/>
      <c r="F896" s="35"/>
    </row>
    <row r="897" spans="2:6">
      <c r="B897" s="32"/>
      <c r="C897" s="33"/>
      <c r="D897" s="34"/>
      <c r="E897" s="35"/>
      <c r="F897" s="35"/>
    </row>
    <row r="898" spans="2:6">
      <c r="B898" s="32"/>
      <c r="C898" s="33"/>
      <c r="D898" s="34"/>
      <c r="E898" s="35"/>
      <c r="F898" s="35"/>
    </row>
    <row r="899" spans="2:6">
      <c r="B899" s="32"/>
      <c r="C899" s="33"/>
      <c r="D899" s="34"/>
      <c r="E899" s="35"/>
      <c r="F899" s="35"/>
    </row>
    <row r="900" spans="2:6">
      <c r="B900" s="32"/>
      <c r="C900" s="33"/>
      <c r="D900" s="34"/>
      <c r="E900" s="35"/>
      <c r="F900" s="35"/>
    </row>
    <row r="901" spans="2:6">
      <c r="B901" s="32"/>
      <c r="C901" s="33"/>
      <c r="D901" s="34"/>
      <c r="E901" s="35"/>
      <c r="F901" s="35"/>
    </row>
    <row r="902" spans="2:6">
      <c r="B902" s="32"/>
      <c r="C902" s="33"/>
      <c r="D902" s="34"/>
      <c r="E902" s="35"/>
      <c r="F902" s="35"/>
    </row>
    <row r="903" spans="2:6">
      <c r="B903" s="32"/>
      <c r="C903" s="33"/>
      <c r="D903" s="34"/>
      <c r="E903" s="35"/>
      <c r="F903" s="35"/>
    </row>
    <row r="904" spans="2:6">
      <c r="B904" s="32"/>
      <c r="C904" s="33"/>
      <c r="D904" s="34"/>
      <c r="E904" s="35"/>
      <c r="F904" s="35"/>
    </row>
    <row r="905" spans="2:6">
      <c r="B905" s="32"/>
      <c r="C905" s="33"/>
      <c r="D905" s="34"/>
      <c r="E905" s="35"/>
      <c r="F905" s="35"/>
    </row>
    <row r="906" spans="2:6">
      <c r="B906" s="32"/>
      <c r="C906" s="33"/>
      <c r="D906" s="34"/>
      <c r="E906" s="35"/>
      <c r="F906" s="35"/>
    </row>
    <row r="907" spans="2:6">
      <c r="B907" s="32"/>
      <c r="C907" s="33"/>
      <c r="D907" s="34"/>
      <c r="E907" s="35"/>
      <c r="F907" s="35"/>
    </row>
    <row r="908" spans="2:6">
      <c r="B908" s="32"/>
      <c r="C908" s="33"/>
      <c r="D908" s="34"/>
      <c r="E908" s="35"/>
      <c r="F908" s="35"/>
    </row>
    <row r="909" spans="2:6">
      <c r="B909" s="32"/>
      <c r="C909" s="33"/>
      <c r="D909" s="34"/>
      <c r="E909" s="35"/>
      <c r="F909" s="35"/>
    </row>
    <row r="910" spans="2:6">
      <c r="B910" s="32"/>
      <c r="C910" s="33"/>
      <c r="D910" s="34"/>
      <c r="E910" s="35"/>
      <c r="F910" s="35"/>
    </row>
    <row r="911" spans="2:6">
      <c r="B911" s="32"/>
      <c r="C911" s="33"/>
      <c r="D911" s="34"/>
      <c r="E911" s="35"/>
      <c r="F911" s="35"/>
    </row>
    <row r="912" spans="2:6">
      <c r="B912" s="32"/>
      <c r="C912" s="33"/>
      <c r="D912" s="34"/>
      <c r="E912" s="35"/>
      <c r="F912" s="35"/>
    </row>
    <row r="913" spans="2:6">
      <c r="B913" s="32"/>
      <c r="C913" s="33"/>
      <c r="D913" s="34"/>
      <c r="E913" s="35"/>
      <c r="F913" s="35"/>
    </row>
    <row r="914" spans="2:6">
      <c r="B914" s="32"/>
      <c r="C914" s="33"/>
      <c r="D914" s="34"/>
      <c r="E914" s="35"/>
      <c r="F914" s="35"/>
    </row>
    <row r="915" spans="2:6">
      <c r="B915" s="32"/>
      <c r="C915" s="33"/>
      <c r="D915" s="34"/>
      <c r="E915" s="35"/>
      <c r="F915" s="35"/>
    </row>
    <row r="916" spans="2:6">
      <c r="B916" s="32"/>
      <c r="C916" s="33"/>
      <c r="D916" s="34"/>
      <c r="E916" s="35"/>
      <c r="F916" s="35"/>
    </row>
    <row r="917" spans="2:6">
      <c r="B917" s="32"/>
      <c r="C917" s="33"/>
      <c r="D917" s="34"/>
      <c r="E917" s="35"/>
      <c r="F917" s="35"/>
    </row>
    <row r="918" spans="2:6">
      <c r="B918" s="32"/>
      <c r="C918" s="33"/>
      <c r="D918" s="34"/>
      <c r="E918" s="35"/>
      <c r="F918" s="35"/>
    </row>
    <row r="919" spans="2:6">
      <c r="B919" s="32"/>
      <c r="C919" s="33"/>
      <c r="D919" s="34"/>
      <c r="E919" s="35"/>
      <c r="F919" s="35"/>
    </row>
    <row r="920" spans="2:6">
      <c r="B920" s="32"/>
      <c r="C920" s="33"/>
      <c r="D920" s="34"/>
      <c r="E920" s="35"/>
      <c r="F920" s="35"/>
    </row>
    <row r="921" spans="2:6">
      <c r="B921" s="32"/>
      <c r="C921" s="33"/>
      <c r="D921" s="34"/>
      <c r="E921" s="35"/>
      <c r="F921" s="35"/>
    </row>
    <row r="922" spans="2:6">
      <c r="B922" s="32"/>
      <c r="C922" s="33"/>
      <c r="D922" s="34"/>
      <c r="E922" s="35"/>
      <c r="F922" s="35"/>
    </row>
    <row r="923" spans="2:6">
      <c r="B923" s="32"/>
      <c r="C923" s="33"/>
      <c r="D923" s="34"/>
      <c r="E923" s="35"/>
      <c r="F923" s="35"/>
    </row>
    <row r="924" spans="2:6">
      <c r="B924" s="32"/>
      <c r="C924" s="33"/>
      <c r="D924" s="34"/>
      <c r="E924" s="35"/>
      <c r="F924" s="35"/>
    </row>
    <row r="925" spans="2:6">
      <c r="B925" s="32"/>
      <c r="C925" s="33"/>
      <c r="D925" s="34"/>
      <c r="E925" s="35"/>
      <c r="F925" s="35"/>
    </row>
    <row r="926" spans="2:6">
      <c r="B926" s="32"/>
      <c r="C926" s="33"/>
      <c r="D926" s="34"/>
      <c r="E926" s="35"/>
      <c r="F926" s="35"/>
    </row>
    <row r="927" spans="2:6">
      <c r="B927" s="32"/>
      <c r="C927" s="33"/>
      <c r="D927" s="34"/>
      <c r="E927" s="35"/>
      <c r="F927" s="35"/>
    </row>
    <row r="928" spans="2:6">
      <c r="B928" s="32"/>
      <c r="C928" s="33"/>
      <c r="D928" s="34"/>
      <c r="E928" s="35"/>
      <c r="F928" s="35"/>
    </row>
    <row r="929" spans="2:6">
      <c r="B929" s="32"/>
      <c r="C929" s="33"/>
      <c r="D929" s="34"/>
      <c r="E929" s="35"/>
      <c r="F929" s="35"/>
    </row>
    <row r="930" spans="2:6">
      <c r="B930" s="32"/>
      <c r="C930" s="33"/>
      <c r="D930" s="34"/>
      <c r="E930" s="35"/>
      <c r="F930" s="35"/>
    </row>
    <row r="931" spans="2:6">
      <c r="B931" s="32"/>
      <c r="C931" s="33"/>
      <c r="D931" s="34"/>
      <c r="E931" s="35"/>
      <c r="F931" s="35"/>
    </row>
    <row r="932" spans="2:6">
      <c r="B932" s="32"/>
      <c r="C932" s="33"/>
      <c r="D932" s="34"/>
      <c r="E932" s="35"/>
      <c r="F932" s="35"/>
    </row>
    <row r="933" spans="2:6">
      <c r="B933" s="32"/>
      <c r="C933" s="33"/>
      <c r="D933" s="34"/>
      <c r="E933" s="35"/>
      <c r="F933" s="35"/>
    </row>
    <row r="934" spans="2:6">
      <c r="B934" s="32"/>
      <c r="C934" s="33"/>
      <c r="D934" s="34"/>
      <c r="E934" s="35"/>
      <c r="F934" s="35"/>
    </row>
    <row r="935" spans="2:6">
      <c r="B935" s="32"/>
      <c r="C935" s="33"/>
      <c r="D935" s="34"/>
      <c r="E935" s="35"/>
      <c r="F935" s="35"/>
    </row>
    <row r="936" spans="2:6">
      <c r="B936" s="32"/>
      <c r="C936" s="33"/>
      <c r="D936" s="34"/>
      <c r="E936" s="35"/>
      <c r="F936" s="35"/>
    </row>
    <row r="937" spans="2:6">
      <c r="B937" s="32"/>
      <c r="C937" s="33"/>
      <c r="D937" s="34"/>
      <c r="E937" s="35"/>
      <c r="F937" s="35"/>
    </row>
    <row r="938" spans="2:6">
      <c r="B938" s="32"/>
      <c r="C938" s="33"/>
      <c r="D938" s="34"/>
      <c r="E938" s="35"/>
      <c r="F938" s="35"/>
    </row>
    <row r="939" spans="2:6">
      <c r="B939" s="32"/>
      <c r="C939" s="33"/>
      <c r="D939" s="34"/>
      <c r="E939" s="35"/>
      <c r="F939" s="35"/>
    </row>
    <row r="940" spans="2:6">
      <c r="B940" s="32"/>
      <c r="C940" s="33"/>
      <c r="D940" s="34"/>
      <c r="E940" s="35"/>
      <c r="F940" s="35"/>
    </row>
    <row r="941" spans="2:6">
      <c r="B941" s="32"/>
      <c r="C941" s="33"/>
      <c r="D941" s="34"/>
      <c r="E941" s="35"/>
      <c r="F941" s="35"/>
    </row>
    <row r="942" spans="2:6">
      <c r="B942" s="32"/>
      <c r="C942" s="33"/>
      <c r="D942" s="34"/>
      <c r="E942" s="35"/>
      <c r="F942" s="35"/>
    </row>
    <row r="943" spans="2:6">
      <c r="B943" s="32"/>
      <c r="C943" s="33"/>
      <c r="D943" s="34"/>
      <c r="E943" s="35"/>
      <c r="F943" s="35"/>
    </row>
    <row r="944" spans="2:6">
      <c r="B944" s="32"/>
      <c r="C944" s="33"/>
      <c r="D944" s="34"/>
      <c r="E944" s="35"/>
      <c r="F944" s="35"/>
    </row>
    <row r="945" spans="2:6">
      <c r="B945" s="32"/>
      <c r="C945" s="33"/>
      <c r="D945" s="34"/>
      <c r="E945" s="35"/>
      <c r="F945" s="35"/>
    </row>
    <row r="946" spans="2:6">
      <c r="B946" s="32"/>
      <c r="C946" s="33"/>
      <c r="D946" s="34"/>
      <c r="E946" s="35"/>
      <c r="F946" s="35"/>
    </row>
    <row r="947" spans="2:6">
      <c r="B947" s="32"/>
      <c r="C947" s="33"/>
      <c r="D947" s="34"/>
      <c r="E947" s="35"/>
      <c r="F947" s="35"/>
    </row>
    <row r="948" spans="2:6">
      <c r="B948" s="32"/>
      <c r="C948" s="33"/>
      <c r="D948" s="34"/>
      <c r="E948" s="35"/>
      <c r="F948" s="35"/>
    </row>
    <row r="949" spans="2:6">
      <c r="B949" s="32"/>
      <c r="C949" s="33"/>
      <c r="D949" s="34"/>
      <c r="E949" s="35"/>
      <c r="F949" s="35"/>
    </row>
    <row r="950" spans="2:6">
      <c r="B950" s="32"/>
      <c r="C950" s="33"/>
      <c r="D950" s="34"/>
      <c r="E950" s="35"/>
      <c r="F950" s="35"/>
    </row>
    <row r="951" spans="2:6">
      <c r="B951" s="32"/>
      <c r="C951" s="33"/>
      <c r="D951" s="34"/>
      <c r="E951" s="35"/>
      <c r="F951" s="35"/>
    </row>
    <row r="952" spans="2:6">
      <c r="B952" s="32"/>
      <c r="C952" s="33"/>
      <c r="D952" s="34"/>
      <c r="E952" s="35"/>
      <c r="F952" s="35"/>
    </row>
    <row r="953" spans="2:6">
      <c r="B953" s="32"/>
      <c r="C953" s="33"/>
      <c r="D953" s="34"/>
      <c r="E953" s="35"/>
      <c r="F953" s="35"/>
    </row>
    <row r="954" spans="2:6">
      <c r="B954" s="32"/>
      <c r="C954" s="33"/>
      <c r="D954" s="34"/>
      <c r="E954" s="35"/>
      <c r="F954" s="35"/>
    </row>
    <row r="955" spans="2:6">
      <c r="B955" s="32"/>
      <c r="C955" s="33"/>
      <c r="D955" s="34"/>
      <c r="E955" s="35"/>
      <c r="F955" s="35"/>
    </row>
    <row r="956" spans="2:6">
      <c r="B956" s="32"/>
      <c r="C956" s="33"/>
      <c r="D956" s="34"/>
      <c r="E956" s="35"/>
      <c r="F956" s="35"/>
    </row>
    <row r="957" spans="2:6">
      <c r="B957" s="32"/>
      <c r="C957" s="33"/>
      <c r="D957" s="34"/>
      <c r="E957" s="35"/>
      <c r="F957" s="35"/>
    </row>
    <row r="958" spans="2:6">
      <c r="B958" s="32"/>
      <c r="C958" s="33"/>
      <c r="D958" s="34"/>
      <c r="E958" s="35"/>
      <c r="F958" s="35"/>
    </row>
    <row r="959" spans="2:6">
      <c r="B959" s="32"/>
      <c r="C959" s="33"/>
      <c r="D959" s="34"/>
      <c r="E959" s="35"/>
      <c r="F959" s="35"/>
    </row>
    <row r="960" spans="2:6">
      <c r="B960" s="32"/>
      <c r="C960" s="33"/>
      <c r="D960" s="34"/>
      <c r="E960" s="35"/>
      <c r="F960" s="35"/>
    </row>
    <row r="961" spans="2:6">
      <c r="B961" s="32"/>
      <c r="C961" s="33"/>
      <c r="D961" s="34"/>
      <c r="E961" s="35"/>
      <c r="F961" s="35"/>
    </row>
    <row r="962" spans="2:6">
      <c r="B962" s="32"/>
      <c r="C962" s="33"/>
      <c r="D962" s="34"/>
      <c r="E962" s="35"/>
      <c r="F962" s="35"/>
    </row>
    <row r="963" spans="2:6">
      <c r="B963" s="32"/>
      <c r="C963" s="33"/>
      <c r="D963" s="34"/>
      <c r="E963" s="35"/>
      <c r="F963" s="35"/>
    </row>
    <row r="964" spans="2:6">
      <c r="B964" s="32"/>
      <c r="C964" s="33"/>
      <c r="D964" s="34"/>
      <c r="E964" s="35"/>
      <c r="F964" s="35"/>
    </row>
    <row r="965" spans="2:6">
      <c r="B965" s="32"/>
      <c r="C965" s="33"/>
      <c r="D965" s="34"/>
      <c r="E965" s="35"/>
      <c r="F965" s="35"/>
    </row>
    <row r="966" spans="2:6">
      <c r="B966" s="32"/>
      <c r="C966" s="33"/>
      <c r="D966" s="34"/>
      <c r="E966" s="35"/>
      <c r="F966" s="35"/>
    </row>
    <row r="967" spans="2:6">
      <c r="B967" s="32"/>
      <c r="C967" s="33"/>
      <c r="D967" s="34"/>
      <c r="E967" s="35"/>
      <c r="F967" s="35"/>
    </row>
    <row r="968" spans="2:6">
      <c r="B968" s="32"/>
      <c r="C968" s="33"/>
      <c r="D968" s="34"/>
      <c r="E968" s="35"/>
      <c r="F968" s="35"/>
    </row>
    <row r="969" spans="2:6">
      <c r="B969" s="32"/>
      <c r="C969" s="33"/>
      <c r="D969" s="34"/>
      <c r="E969" s="35"/>
      <c r="F969" s="35"/>
    </row>
    <row r="970" spans="2:6">
      <c r="B970" s="32"/>
      <c r="C970" s="33"/>
      <c r="D970" s="34"/>
      <c r="E970" s="35"/>
      <c r="F970" s="35"/>
    </row>
    <row r="971" spans="2:6">
      <c r="B971" s="32"/>
      <c r="C971" s="33"/>
      <c r="D971" s="34"/>
      <c r="E971" s="35"/>
      <c r="F971" s="35"/>
    </row>
    <row r="972" spans="2:6">
      <c r="B972" s="32"/>
      <c r="C972" s="33"/>
      <c r="D972" s="34"/>
      <c r="E972" s="35"/>
      <c r="F972" s="35"/>
    </row>
    <row r="973" spans="2:6">
      <c r="B973" s="32"/>
      <c r="C973" s="33"/>
      <c r="D973" s="34"/>
      <c r="E973" s="35"/>
      <c r="F973" s="35"/>
    </row>
    <row r="974" spans="2:6">
      <c r="B974" s="32"/>
      <c r="C974" s="33"/>
      <c r="D974" s="34"/>
      <c r="E974" s="35"/>
      <c r="F974" s="35"/>
    </row>
    <row r="975" spans="2:6">
      <c r="B975" s="32"/>
      <c r="C975" s="33"/>
      <c r="D975" s="34"/>
      <c r="E975" s="35"/>
      <c r="F975" s="35"/>
    </row>
    <row r="976" spans="2:6">
      <c r="B976" s="32"/>
      <c r="C976" s="33"/>
      <c r="D976" s="34"/>
      <c r="E976" s="35"/>
      <c r="F976" s="35"/>
    </row>
    <row r="977" spans="2:6">
      <c r="B977" s="32"/>
      <c r="C977" s="33"/>
      <c r="D977" s="34"/>
      <c r="E977" s="35"/>
      <c r="F977" s="35"/>
    </row>
    <row r="978" spans="2:6">
      <c r="B978" s="32"/>
      <c r="C978" s="33"/>
      <c r="D978" s="34"/>
      <c r="E978" s="35"/>
      <c r="F978" s="35"/>
    </row>
    <row r="979" spans="2:6">
      <c r="B979" s="32"/>
      <c r="C979" s="33"/>
      <c r="D979" s="34"/>
      <c r="E979" s="35"/>
      <c r="F979" s="35"/>
    </row>
    <row r="980" spans="2:6">
      <c r="B980" s="32"/>
      <c r="C980" s="33"/>
      <c r="D980" s="34"/>
      <c r="E980" s="35"/>
      <c r="F980" s="35"/>
    </row>
    <row r="981" spans="2:6">
      <c r="B981" s="32"/>
      <c r="C981" s="33"/>
      <c r="D981" s="34"/>
      <c r="E981" s="35"/>
      <c r="F981" s="35"/>
    </row>
    <row r="982" spans="2:6">
      <c r="B982" s="32"/>
      <c r="C982" s="33"/>
      <c r="D982" s="34"/>
      <c r="E982" s="35"/>
      <c r="F982" s="35"/>
    </row>
    <row r="983" spans="2:6">
      <c r="B983" s="32"/>
      <c r="C983" s="33"/>
      <c r="D983" s="34"/>
      <c r="E983" s="35"/>
      <c r="F983" s="35"/>
    </row>
    <row r="984" spans="2:6">
      <c r="B984" s="32"/>
      <c r="C984" s="33"/>
      <c r="D984" s="34"/>
      <c r="E984" s="35"/>
      <c r="F984" s="35"/>
    </row>
    <row r="985" spans="2:6">
      <c r="B985" s="32"/>
      <c r="C985" s="33"/>
      <c r="D985" s="34"/>
      <c r="E985" s="35"/>
      <c r="F985" s="35"/>
    </row>
    <row r="986" spans="2:6">
      <c r="B986" s="32"/>
      <c r="C986" s="33"/>
      <c r="D986" s="34"/>
      <c r="E986" s="35"/>
      <c r="F986" s="35"/>
    </row>
    <row r="987" spans="2:6">
      <c r="B987" s="32"/>
      <c r="C987" s="33"/>
      <c r="D987" s="34"/>
      <c r="E987" s="35"/>
      <c r="F987" s="35"/>
    </row>
    <row r="988" spans="2:6">
      <c r="B988" s="32"/>
      <c r="C988" s="33"/>
      <c r="D988" s="34"/>
      <c r="E988" s="35"/>
      <c r="F988" s="35"/>
    </row>
    <row r="989" spans="2:6">
      <c r="B989" s="32"/>
      <c r="C989" s="33"/>
      <c r="D989" s="34"/>
      <c r="E989" s="35"/>
      <c r="F989" s="35"/>
    </row>
    <row r="990" spans="2:6">
      <c r="B990" s="32"/>
      <c r="C990" s="33"/>
      <c r="D990" s="34"/>
      <c r="E990" s="35"/>
      <c r="F990" s="35"/>
    </row>
    <row r="991" spans="2:6">
      <c r="B991" s="32"/>
      <c r="C991" s="33"/>
      <c r="D991" s="34"/>
      <c r="E991" s="35"/>
      <c r="F991" s="35"/>
    </row>
    <row r="992" spans="2:6">
      <c r="B992" s="32"/>
      <c r="C992" s="33"/>
      <c r="D992" s="34"/>
      <c r="E992" s="35"/>
      <c r="F992" s="35"/>
    </row>
    <row r="993" spans="2:6">
      <c r="B993" s="32"/>
      <c r="C993" s="33"/>
      <c r="D993" s="34"/>
      <c r="E993" s="35"/>
      <c r="F993" s="35"/>
    </row>
    <row r="994" spans="2:6">
      <c r="B994" s="32"/>
      <c r="C994" s="33"/>
      <c r="D994" s="34"/>
      <c r="E994" s="35"/>
      <c r="F994" s="35"/>
    </row>
    <row r="995" spans="2:6">
      <c r="B995" s="32"/>
      <c r="C995" s="33"/>
      <c r="D995" s="34"/>
      <c r="E995" s="35"/>
      <c r="F995" s="35"/>
    </row>
    <row r="996" spans="2:6">
      <c r="B996" s="32"/>
      <c r="C996" s="33"/>
      <c r="D996" s="34"/>
      <c r="E996" s="35"/>
      <c r="F996" s="35"/>
    </row>
    <row r="997" spans="2:6">
      <c r="B997" s="32"/>
      <c r="C997" s="33"/>
      <c r="D997" s="34"/>
      <c r="E997" s="35"/>
      <c r="F997" s="35"/>
    </row>
    <row r="998" spans="2:6">
      <c r="B998" s="32"/>
      <c r="C998" s="33"/>
      <c r="D998" s="34"/>
      <c r="E998" s="35"/>
      <c r="F998" s="35"/>
    </row>
    <row r="999" spans="2:6">
      <c r="B999" s="32"/>
      <c r="C999" s="33"/>
      <c r="D999" s="34"/>
      <c r="E999" s="35"/>
      <c r="F999" s="35"/>
    </row>
    <row r="1000" spans="2:6">
      <c r="B1000" s="32"/>
      <c r="C1000" s="33"/>
      <c r="D1000" s="34"/>
      <c r="E1000" s="35"/>
      <c r="F1000" s="35"/>
    </row>
    <row r="1001" spans="2:6">
      <c r="B1001" s="32"/>
      <c r="C1001" s="33"/>
      <c r="D1001" s="34"/>
      <c r="E1001" s="35"/>
      <c r="F1001" s="35"/>
    </row>
    <row r="1002" spans="2:6">
      <c r="B1002" s="32"/>
      <c r="C1002" s="33"/>
      <c r="D1002" s="34"/>
      <c r="E1002" s="35"/>
      <c r="F1002" s="35"/>
    </row>
    <row r="1003" spans="2:6">
      <c r="B1003" s="32"/>
      <c r="C1003" s="33"/>
      <c r="D1003" s="34"/>
      <c r="E1003" s="35"/>
      <c r="F1003" s="35"/>
    </row>
    <row r="1004" spans="2:6">
      <c r="B1004" s="32"/>
      <c r="C1004" s="33"/>
      <c r="D1004" s="34"/>
      <c r="E1004" s="35"/>
      <c r="F1004" s="35"/>
    </row>
    <row r="1005" spans="2:6">
      <c r="B1005" s="32"/>
      <c r="C1005" s="33"/>
      <c r="D1005" s="34"/>
      <c r="E1005" s="35"/>
      <c r="F1005" s="35"/>
    </row>
    <row r="1006" spans="2:6">
      <c r="B1006" s="32"/>
      <c r="C1006" s="33"/>
      <c r="D1006" s="34"/>
      <c r="E1006" s="35"/>
      <c r="F1006" s="35"/>
    </row>
    <row r="1007" spans="2:6">
      <c r="B1007" s="32"/>
      <c r="C1007" s="33"/>
      <c r="D1007" s="34"/>
      <c r="E1007" s="35"/>
      <c r="F1007" s="35"/>
    </row>
    <row r="1008" spans="2:6">
      <c r="B1008" s="32"/>
      <c r="C1008" s="33"/>
      <c r="D1008" s="34"/>
      <c r="E1008" s="35"/>
      <c r="F1008" s="35"/>
    </row>
    <row r="1009" spans="2:6">
      <c r="B1009" s="32"/>
      <c r="C1009" s="33"/>
      <c r="D1009" s="34"/>
      <c r="E1009" s="35"/>
      <c r="F1009" s="35"/>
    </row>
    <row r="1010" spans="2:6">
      <c r="B1010" s="32"/>
      <c r="C1010" s="33"/>
      <c r="D1010" s="34"/>
      <c r="E1010" s="35"/>
      <c r="F1010" s="35"/>
    </row>
    <row r="1011" spans="2:6">
      <c r="B1011" s="32"/>
      <c r="C1011" s="33"/>
      <c r="D1011" s="34"/>
      <c r="E1011" s="35"/>
      <c r="F1011" s="35"/>
    </row>
    <row r="1012" spans="2:6">
      <c r="B1012" s="32"/>
      <c r="C1012" s="33"/>
      <c r="D1012" s="34"/>
      <c r="E1012" s="35"/>
      <c r="F1012" s="35"/>
    </row>
    <row r="1013" spans="2:6">
      <c r="B1013" s="32"/>
      <c r="C1013" s="33"/>
      <c r="D1013" s="34"/>
      <c r="E1013" s="35"/>
      <c r="F1013" s="35"/>
    </row>
    <row r="1014" spans="2:6">
      <c r="B1014" s="32"/>
      <c r="C1014" s="33"/>
      <c r="D1014" s="34"/>
      <c r="E1014" s="35"/>
      <c r="F1014" s="35"/>
    </row>
    <row r="1015" spans="2:6">
      <c r="B1015" s="32"/>
      <c r="C1015" s="33"/>
      <c r="D1015" s="34"/>
      <c r="E1015" s="35"/>
      <c r="F1015" s="35"/>
    </row>
    <row r="1016" spans="2:6">
      <c r="B1016" s="32"/>
      <c r="C1016" s="33"/>
      <c r="D1016" s="34"/>
      <c r="E1016" s="35"/>
      <c r="F1016" s="35"/>
    </row>
    <row r="1017" spans="2:6">
      <c r="B1017" s="32"/>
      <c r="C1017" s="33"/>
      <c r="D1017" s="34"/>
      <c r="E1017" s="35"/>
      <c r="F1017" s="35"/>
    </row>
    <row r="1018" spans="2:6">
      <c r="B1018" s="32"/>
      <c r="C1018" s="33"/>
      <c r="D1018" s="34"/>
      <c r="E1018" s="35"/>
      <c r="F1018" s="35"/>
    </row>
    <row r="1019" spans="2:6">
      <c r="B1019" s="32"/>
      <c r="C1019" s="33"/>
      <c r="D1019" s="34"/>
      <c r="E1019" s="35"/>
      <c r="F1019" s="35"/>
    </row>
    <row r="1020" spans="2:6">
      <c r="B1020" s="32"/>
      <c r="C1020" s="33"/>
      <c r="D1020" s="34"/>
      <c r="E1020" s="35"/>
      <c r="F1020" s="35"/>
    </row>
    <row r="1021" spans="2:6">
      <c r="B1021" s="32"/>
      <c r="C1021" s="33"/>
      <c r="D1021" s="34"/>
      <c r="E1021" s="35"/>
      <c r="F1021" s="35"/>
    </row>
    <row r="1022" spans="2:6">
      <c r="B1022" s="32"/>
      <c r="C1022" s="33"/>
      <c r="D1022" s="34"/>
      <c r="E1022" s="35"/>
      <c r="F1022" s="35"/>
    </row>
    <row r="1023" spans="2:6">
      <c r="B1023" s="32"/>
      <c r="C1023" s="33"/>
      <c r="D1023" s="34"/>
      <c r="E1023" s="35"/>
      <c r="F1023" s="35"/>
    </row>
    <row r="1024" spans="2:6">
      <c r="B1024" s="32"/>
      <c r="C1024" s="33"/>
      <c r="D1024" s="34"/>
      <c r="E1024" s="35"/>
      <c r="F1024" s="35"/>
    </row>
    <row r="1025" spans="2:6">
      <c r="B1025" s="32"/>
      <c r="C1025" s="33"/>
      <c r="D1025" s="34"/>
      <c r="E1025" s="35"/>
      <c r="F1025" s="35"/>
    </row>
    <row r="1026" spans="2:6">
      <c r="B1026" s="32"/>
      <c r="C1026" s="33"/>
      <c r="D1026" s="34"/>
      <c r="E1026" s="35"/>
      <c r="F1026" s="35"/>
    </row>
    <row r="1027" spans="2:6">
      <c r="B1027" s="32"/>
      <c r="C1027" s="33"/>
      <c r="D1027" s="34"/>
      <c r="E1027" s="35"/>
      <c r="F1027" s="35"/>
    </row>
    <row r="1028" spans="2:6">
      <c r="B1028" s="32"/>
      <c r="C1028" s="33"/>
      <c r="D1028" s="34"/>
      <c r="E1028" s="35"/>
      <c r="F1028" s="35"/>
    </row>
    <row r="1029" spans="2:6">
      <c r="B1029" s="32"/>
      <c r="C1029" s="33"/>
      <c r="D1029" s="34"/>
      <c r="E1029" s="35"/>
      <c r="F1029" s="35"/>
    </row>
    <row r="1030" spans="2:6">
      <c r="B1030" s="32"/>
      <c r="C1030" s="33"/>
      <c r="D1030" s="34"/>
      <c r="E1030" s="35"/>
      <c r="F1030" s="35"/>
    </row>
    <row r="1031" spans="2:6">
      <c r="B1031" s="32"/>
      <c r="C1031" s="33"/>
      <c r="D1031" s="34"/>
      <c r="E1031" s="35"/>
      <c r="F1031" s="35"/>
    </row>
    <row r="1032" spans="2:6">
      <c r="B1032" s="32"/>
      <c r="C1032" s="33"/>
      <c r="D1032" s="34"/>
      <c r="E1032" s="35"/>
      <c r="F1032" s="35"/>
    </row>
    <row r="1033" spans="2:6">
      <c r="B1033" s="32"/>
      <c r="C1033" s="33"/>
      <c r="D1033" s="34"/>
      <c r="E1033" s="35"/>
      <c r="F1033" s="35"/>
    </row>
    <row r="1034" spans="2:6">
      <c r="B1034" s="32"/>
      <c r="C1034" s="33"/>
      <c r="D1034" s="34"/>
      <c r="E1034" s="35"/>
      <c r="F1034" s="35"/>
    </row>
    <row r="1035" spans="2:6">
      <c r="B1035" s="32"/>
      <c r="C1035" s="33"/>
      <c r="D1035" s="34"/>
      <c r="E1035" s="35"/>
      <c r="F1035" s="35"/>
    </row>
    <row r="1036" spans="2:6">
      <c r="B1036" s="32"/>
      <c r="C1036" s="33"/>
      <c r="D1036" s="34"/>
      <c r="E1036" s="35"/>
      <c r="F1036" s="35"/>
    </row>
    <row r="1037" spans="2:6">
      <c r="B1037" s="32"/>
      <c r="C1037" s="33"/>
      <c r="D1037" s="34"/>
      <c r="E1037" s="35"/>
      <c r="F1037" s="35"/>
    </row>
    <row r="1038" spans="2:6">
      <c r="B1038" s="32"/>
      <c r="C1038" s="33"/>
      <c r="D1038" s="34"/>
      <c r="E1038" s="35"/>
      <c r="F1038" s="35"/>
    </row>
    <row r="1039" spans="2:6">
      <c r="B1039" s="32"/>
      <c r="C1039" s="33"/>
      <c r="D1039" s="34"/>
      <c r="E1039" s="35"/>
      <c r="F1039" s="35"/>
    </row>
    <row r="1040" spans="2:6">
      <c r="B1040" s="32"/>
      <c r="C1040" s="33"/>
      <c r="D1040" s="34"/>
      <c r="E1040" s="35"/>
      <c r="F1040" s="35"/>
    </row>
    <row r="1041" spans="2:6">
      <c r="B1041" s="32"/>
      <c r="C1041" s="33"/>
      <c r="D1041" s="34"/>
      <c r="E1041" s="35"/>
      <c r="F1041" s="35"/>
    </row>
    <row r="1042" spans="2:6">
      <c r="B1042" s="32"/>
      <c r="C1042" s="33"/>
      <c r="D1042" s="34"/>
      <c r="E1042" s="35"/>
      <c r="F1042" s="35"/>
    </row>
    <row r="1043" spans="2:6">
      <c r="B1043" s="32"/>
      <c r="C1043" s="33"/>
      <c r="D1043" s="34"/>
      <c r="E1043" s="35"/>
      <c r="F1043" s="35"/>
    </row>
    <row r="1044" spans="2:6">
      <c r="B1044" s="32"/>
      <c r="C1044" s="33"/>
      <c r="D1044" s="34"/>
      <c r="E1044" s="35"/>
      <c r="F1044" s="35"/>
    </row>
    <row r="1045" spans="2:6">
      <c r="B1045" s="32"/>
      <c r="C1045" s="33"/>
      <c r="D1045" s="34"/>
      <c r="E1045" s="35"/>
      <c r="F1045" s="35"/>
    </row>
    <row r="1046" spans="2:6">
      <c r="B1046" s="32"/>
      <c r="C1046" s="33"/>
      <c r="D1046" s="34"/>
      <c r="E1046" s="35"/>
      <c r="F1046" s="35"/>
    </row>
    <row r="1047" spans="2:6">
      <c r="B1047" s="32"/>
      <c r="C1047" s="33"/>
      <c r="D1047" s="34"/>
      <c r="E1047" s="35"/>
      <c r="F1047" s="35"/>
    </row>
    <row r="1048" spans="2:6">
      <c r="B1048" s="32"/>
      <c r="C1048" s="33"/>
      <c r="D1048" s="34"/>
      <c r="E1048" s="35"/>
      <c r="F1048" s="35"/>
    </row>
    <row r="1049" spans="2:6">
      <c r="B1049" s="32"/>
      <c r="C1049" s="33"/>
      <c r="D1049" s="34"/>
      <c r="E1049" s="35"/>
      <c r="F1049" s="35"/>
    </row>
    <row r="1050" spans="2:6">
      <c r="B1050" s="32"/>
      <c r="C1050" s="33"/>
      <c r="D1050" s="34"/>
      <c r="E1050" s="35"/>
      <c r="F1050" s="35"/>
    </row>
    <row r="1051" spans="2:6">
      <c r="B1051" s="32"/>
      <c r="C1051" s="33"/>
      <c r="D1051" s="34"/>
      <c r="E1051" s="35"/>
      <c r="F1051" s="35"/>
    </row>
    <row r="1052" spans="2:6">
      <c r="B1052" s="32"/>
      <c r="C1052" s="33"/>
      <c r="D1052" s="34"/>
      <c r="E1052" s="35"/>
      <c r="F1052" s="35"/>
    </row>
    <row r="1053" spans="2:6">
      <c r="B1053" s="32"/>
      <c r="C1053" s="33"/>
      <c r="D1053" s="34"/>
      <c r="E1053" s="35"/>
      <c r="F1053" s="35"/>
    </row>
    <row r="1054" spans="2:6">
      <c r="B1054" s="32"/>
      <c r="C1054" s="33"/>
      <c r="D1054" s="34"/>
      <c r="E1054" s="35"/>
      <c r="F1054" s="35"/>
    </row>
    <row r="1055" spans="2:6">
      <c r="B1055" s="32"/>
      <c r="C1055" s="33"/>
      <c r="D1055" s="34"/>
      <c r="E1055" s="35"/>
      <c r="F1055" s="35"/>
    </row>
    <row r="1056" spans="2:6">
      <c r="B1056" s="32"/>
      <c r="C1056" s="33"/>
      <c r="D1056" s="34"/>
      <c r="E1056" s="35"/>
      <c r="F1056" s="35"/>
    </row>
    <row r="1057" spans="2:6">
      <c r="B1057" s="32"/>
      <c r="C1057" s="33"/>
      <c r="D1057" s="34"/>
      <c r="E1057" s="35"/>
      <c r="F1057" s="35"/>
    </row>
    <row r="1058" spans="2:6">
      <c r="B1058" s="32"/>
      <c r="C1058" s="33"/>
      <c r="D1058" s="34"/>
      <c r="E1058" s="35"/>
      <c r="F1058" s="35"/>
    </row>
    <row r="1059" spans="2:6">
      <c r="B1059" s="32"/>
      <c r="C1059" s="33"/>
      <c r="D1059" s="34"/>
      <c r="E1059" s="35"/>
      <c r="F1059" s="35"/>
    </row>
    <row r="1060" spans="2:6">
      <c r="B1060" s="32"/>
      <c r="C1060" s="33"/>
      <c r="D1060" s="34"/>
      <c r="E1060" s="35"/>
      <c r="F1060" s="35"/>
    </row>
    <row r="1061" spans="2:6">
      <c r="B1061" s="32"/>
      <c r="C1061" s="33"/>
      <c r="D1061" s="34"/>
      <c r="E1061" s="35"/>
      <c r="F1061" s="35"/>
    </row>
    <row r="1062" spans="2:6">
      <c r="B1062" s="32"/>
      <c r="C1062" s="33"/>
      <c r="D1062" s="34"/>
      <c r="E1062" s="35"/>
      <c r="F1062" s="35"/>
    </row>
    <row r="1063" spans="2:6">
      <c r="B1063" s="32"/>
      <c r="C1063" s="33"/>
      <c r="D1063" s="34"/>
      <c r="E1063" s="35"/>
      <c r="F1063" s="35"/>
    </row>
    <row r="1064" spans="2:6">
      <c r="B1064" s="32"/>
      <c r="C1064" s="33"/>
      <c r="D1064" s="34"/>
      <c r="E1064" s="35"/>
      <c r="F1064" s="35"/>
    </row>
    <row r="1065" spans="2:6">
      <c r="B1065" s="32"/>
      <c r="C1065" s="33"/>
      <c r="D1065" s="34"/>
      <c r="E1065" s="35"/>
      <c r="F1065" s="35"/>
    </row>
    <row r="1066" spans="2:6">
      <c r="B1066" s="32"/>
      <c r="C1066" s="33"/>
      <c r="D1066" s="34"/>
      <c r="E1066" s="35"/>
      <c r="F1066" s="35"/>
    </row>
    <row r="1067" spans="2:6">
      <c r="B1067" s="32"/>
      <c r="C1067" s="33"/>
      <c r="D1067" s="34"/>
      <c r="E1067" s="35"/>
      <c r="F1067" s="35"/>
    </row>
    <row r="1068" spans="2:6">
      <c r="B1068" s="32"/>
      <c r="C1068" s="33"/>
      <c r="D1068" s="34"/>
      <c r="E1068" s="35"/>
      <c r="F1068" s="35"/>
    </row>
    <row r="1069" spans="2:6">
      <c r="B1069" s="32"/>
      <c r="C1069" s="33"/>
      <c r="D1069" s="34"/>
      <c r="E1069" s="35"/>
      <c r="F1069" s="35"/>
    </row>
    <row r="1070" spans="2:6">
      <c r="B1070" s="32"/>
      <c r="C1070" s="33"/>
      <c r="D1070" s="34"/>
      <c r="E1070" s="35"/>
      <c r="F1070" s="35"/>
    </row>
    <row r="1071" spans="2:6">
      <c r="B1071" s="32"/>
      <c r="C1071" s="33"/>
      <c r="D1071" s="34"/>
      <c r="E1071" s="35"/>
      <c r="F1071" s="35"/>
    </row>
    <row r="1072" spans="2:6">
      <c r="B1072" s="32"/>
      <c r="C1072" s="33"/>
      <c r="D1072" s="34"/>
      <c r="E1072" s="35"/>
      <c r="F1072" s="35"/>
    </row>
    <row r="1073" spans="2:6">
      <c r="B1073" s="32"/>
      <c r="C1073" s="33"/>
      <c r="D1073" s="34"/>
      <c r="E1073" s="35"/>
      <c r="F1073" s="35"/>
    </row>
    <row r="1074" spans="2:6">
      <c r="B1074" s="32"/>
      <c r="C1074" s="33"/>
      <c r="D1074" s="34"/>
      <c r="E1074" s="35"/>
      <c r="F1074" s="35"/>
    </row>
    <row r="1075" spans="2:6">
      <c r="B1075" s="32"/>
      <c r="C1075" s="33"/>
      <c r="D1075" s="34"/>
      <c r="E1075" s="35"/>
      <c r="F1075" s="35"/>
    </row>
    <row r="1076" spans="2:6">
      <c r="B1076" s="32"/>
      <c r="C1076" s="33"/>
      <c r="D1076" s="34"/>
      <c r="E1076" s="35"/>
      <c r="F1076" s="35"/>
    </row>
    <row r="1077" spans="2:6">
      <c r="B1077" s="32"/>
      <c r="C1077" s="33"/>
      <c r="D1077" s="34"/>
      <c r="E1077" s="35"/>
      <c r="F1077" s="35"/>
    </row>
    <row r="1078" spans="2:6">
      <c r="B1078" s="32"/>
      <c r="C1078" s="33"/>
      <c r="D1078" s="34"/>
      <c r="E1078" s="35"/>
      <c r="F1078" s="35"/>
    </row>
    <row r="1079" spans="2:6">
      <c r="B1079" s="32"/>
      <c r="C1079" s="33"/>
      <c r="D1079" s="34"/>
      <c r="E1079" s="35"/>
      <c r="F1079" s="35"/>
    </row>
    <row r="1080" spans="2:6">
      <c r="B1080" s="32"/>
      <c r="C1080" s="33"/>
      <c r="D1080" s="34"/>
      <c r="E1080" s="35"/>
      <c r="F1080" s="35"/>
    </row>
    <row r="1081" spans="2:6">
      <c r="B1081" s="32"/>
      <c r="C1081" s="33"/>
      <c r="D1081" s="34"/>
      <c r="E1081" s="35"/>
      <c r="F1081" s="35"/>
    </row>
    <row r="1082" spans="2:6">
      <c r="B1082" s="32"/>
      <c r="C1082" s="33"/>
      <c r="D1082" s="34"/>
      <c r="E1082" s="35"/>
      <c r="F1082" s="35"/>
    </row>
    <row r="1083" spans="2:6">
      <c r="B1083" s="32"/>
      <c r="C1083" s="33"/>
      <c r="D1083" s="34"/>
      <c r="E1083" s="35"/>
      <c r="F1083" s="35"/>
    </row>
    <row r="1084" spans="2:6">
      <c r="B1084" s="32"/>
      <c r="C1084" s="33"/>
      <c r="D1084" s="34"/>
      <c r="E1084" s="35"/>
      <c r="F1084" s="35"/>
    </row>
    <row r="1085" spans="2:6">
      <c r="B1085" s="32"/>
      <c r="C1085" s="33"/>
      <c r="D1085" s="34"/>
      <c r="E1085" s="35"/>
      <c r="F1085" s="35"/>
    </row>
    <row r="1086" spans="2:6">
      <c r="B1086" s="32"/>
      <c r="C1086" s="33"/>
      <c r="D1086" s="34"/>
      <c r="E1086" s="35"/>
      <c r="F1086" s="35"/>
    </row>
    <row r="1087" spans="2:6">
      <c r="B1087" s="32"/>
      <c r="C1087" s="33"/>
      <c r="D1087" s="34"/>
      <c r="E1087" s="35"/>
      <c r="F1087" s="35"/>
    </row>
    <row r="1088" spans="2:6">
      <c r="B1088" s="32"/>
      <c r="C1088" s="33"/>
      <c r="D1088" s="34"/>
      <c r="E1088" s="35"/>
      <c r="F1088" s="35"/>
    </row>
    <row r="1089" spans="2:6">
      <c r="B1089" s="32"/>
      <c r="C1089" s="33"/>
      <c r="D1089" s="34"/>
      <c r="E1089" s="35"/>
      <c r="F1089" s="35"/>
    </row>
    <row r="1090" spans="2:6">
      <c r="B1090" s="32"/>
      <c r="C1090" s="33"/>
      <c r="D1090" s="34"/>
      <c r="E1090" s="35"/>
      <c r="F1090" s="35"/>
    </row>
    <row r="1091" spans="2:6">
      <c r="B1091" s="32"/>
      <c r="C1091" s="33"/>
      <c r="D1091" s="34"/>
      <c r="E1091" s="35"/>
      <c r="F1091" s="35"/>
    </row>
    <row r="1092" spans="2:6">
      <c r="B1092" s="32"/>
      <c r="C1092" s="33"/>
      <c r="D1092" s="34"/>
      <c r="E1092" s="35"/>
      <c r="F1092" s="35"/>
    </row>
    <row r="1093" spans="2:6">
      <c r="B1093" s="32"/>
      <c r="C1093" s="33"/>
      <c r="D1093" s="34"/>
      <c r="E1093" s="35"/>
      <c r="F1093" s="35"/>
    </row>
    <row r="1094" spans="2:6">
      <c r="B1094" s="32"/>
      <c r="C1094" s="33"/>
      <c r="D1094" s="34"/>
      <c r="E1094" s="35"/>
      <c r="F1094" s="35"/>
    </row>
    <row r="1095" spans="2:6">
      <c r="B1095" s="32"/>
      <c r="C1095" s="33"/>
      <c r="D1095" s="34"/>
      <c r="E1095" s="35"/>
      <c r="F1095" s="35"/>
    </row>
    <row r="1096" spans="2:6">
      <c r="B1096" s="32"/>
      <c r="C1096" s="33"/>
      <c r="D1096" s="34"/>
      <c r="E1096" s="35"/>
      <c r="F1096" s="35"/>
    </row>
    <row r="1097" spans="2:6">
      <c r="B1097" s="32"/>
      <c r="C1097" s="33"/>
      <c r="D1097" s="34"/>
      <c r="E1097" s="35"/>
      <c r="F1097" s="35"/>
    </row>
    <row r="1098" spans="2:6">
      <c r="B1098" s="32"/>
      <c r="C1098" s="33"/>
      <c r="D1098" s="34"/>
      <c r="E1098" s="35"/>
      <c r="F1098" s="35"/>
    </row>
    <row r="1099" spans="2:6">
      <c r="B1099" s="32"/>
      <c r="C1099" s="33"/>
      <c r="D1099" s="34"/>
      <c r="E1099" s="35"/>
      <c r="F1099" s="35"/>
    </row>
    <row r="1100" spans="2:6">
      <c r="B1100" s="32"/>
      <c r="C1100" s="33"/>
      <c r="D1100" s="34"/>
      <c r="E1100" s="35"/>
      <c r="F1100" s="35"/>
    </row>
    <row r="1101" spans="2:6">
      <c r="B1101" s="32"/>
      <c r="C1101" s="33"/>
      <c r="D1101" s="34"/>
      <c r="E1101" s="35"/>
      <c r="F1101" s="35"/>
    </row>
    <row r="1102" spans="2:6">
      <c r="B1102" s="32"/>
      <c r="C1102" s="33"/>
      <c r="D1102" s="34"/>
      <c r="E1102" s="35"/>
      <c r="F1102" s="35"/>
    </row>
    <row r="1103" spans="2:6">
      <c r="B1103" s="32"/>
      <c r="C1103" s="33"/>
      <c r="D1103" s="34"/>
      <c r="E1103" s="35"/>
      <c r="F1103" s="35"/>
    </row>
    <row r="1104" spans="2:6">
      <c r="B1104" s="32"/>
      <c r="C1104" s="33"/>
      <c r="D1104" s="34"/>
      <c r="E1104" s="35"/>
      <c r="F1104" s="35"/>
    </row>
    <row r="1105" spans="2:6">
      <c r="B1105" s="32"/>
      <c r="C1105" s="33"/>
      <c r="D1105" s="34"/>
      <c r="E1105" s="35"/>
      <c r="F1105" s="35"/>
    </row>
    <row r="1106" spans="2:6">
      <c r="B1106" s="32"/>
      <c r="C1106" s="33"/>
      <c r="D1106" s="34"/>
      <c r="E1106" s="35"/>
      <c r="F1106" s="35"/>
    </row>
    <row r="1107" spans="2:6">
      <c r="B1107" s="32"/>
      <c r="C1107" s="33"/>
      <c r="D1107" s="34"/>
      <c r="E1107" s="35"/>
      <c r="F1107" s="35"/>
    </row>
    <row r="1108" spans="2:6">
      <c r="B1108" s="32"/>
      <c r="C1108" s="33"/>
      <c r="D1108" s="34"/>
      <c r="E1108" s="35"/>
      <c r="F1108" s="35"/>
    </row>
    <row r="1109" spans="2:6">
      <c r="B1109" s="32"/>
      <c r="C1109" s="33"/>
      <c r="D1109" s="34"/>
      <c r="E1109" s="35"/>
      <c r="F1109" s="35"/>
    </row>
    <row r="1110" spans="2:6">
      <c r="B1110" s="32"/>
      <c r="C1110" s="33"/>
      <c r="D1110" s="34"/>
      <c r="E1110" s="35"/>
      <c r="F1110" s="35"/>
    </row>
    <row r="1111" spans="2:6">
      <c r="B1111" s="32"/>
      <c r="C1111" s="33"/>
      <c r="D1111" s="34"/>
      <c r="E1111" s="35"/>
      <c r="F1111" s="35"/>
    </row>
    <row r="1112" spans="2:6">
      <c r="B1112" s="32"/>
      <c r="C1112" s="33"/>
      <c r="D1112" s="34"/>
      <c r="E1112" s="35"/>
      <c r="F1112" s="35"/>
    </row>
    <row r="1113" spans="2:6">
      <c r="B1113" s="32"/>
      <c r="C1113" s="33"/>
      <c r="D1113" s="34"/>
      <c r="E1113" s="35"/>
      <c r="F1113" s="35"/>
    </row>
    <row r="1114" spans="2:6">
      <c r="B1114" s="32"/>
      <c r="C1114" s="33"/>
      <c r="D1114" s="34"/>
      <c r="E1114" s="35"/>
      <c r="F1114" s="35"/>
    </row>
    <row r="1115" spans="2:6">
      <c r="B1115" s="32"/>
      <c r="C1115" s="33"/>
      <c r="D1115" s="34"/>
      <c r="E1115" s="35"/>
      <c r="F1115" s="35"/>
    </row>
    <row r="1116" spans="2:6">
      <c r="B1116" s="32"/>
      <c r="C1116" s="33"/>
      <c r="D1116" s="34"/>
      <c r="E1116" s="35"/>
      <c r="F1116" s="35"/>
    </row>
    <row r="1117" spans="2:6">
      <c r="B1117" s="32"/>
      <c r="C1117" s="33"/>
      <c r="D1117" s="34"/>
      <c r="E1117" s="35"/>
      <c r="F1117" s="35"/>
    </row>
    <row r="1118" spans="2:6">
      <c r="B1118" s="32"/>
      <c r="C1118" s="33"/>
      <c r="D1118" s="34"/>
      <c r="E1118" s="35"/>
      <c r="F1118" s="35"/>
    </row>
    <row r="1119" spans="2:6">
      <c r="B1119" s="32"/>
      <c r="C1119" s="33"/>
      <c r="D1119" s="34"/>
      <c r="E1119" s="35"/>
      <c r="F1119" s="35"/>
    </row>
    <row r="1120" spans="2:6">
      <c r="B1120" s="32"/>
      <c r="C1120" s="33"/>
      <c r="D1120" s="34"/>
      <c r="E1120" s="35"/>
      <c r="F1120" s="35"/>
    </row>
    <row r="1121" spans="2:6">
      <c r="B1121" s="32"/>
      <c r="C1121" s="33"/>
      <c r="D1121" s="34"/>
      <c r="E1121" s="35"/>
      <c r="F1121" s="35"/>
    </row>
    <row r="1122" spans="2:6">
      <c r="B1122" s="32"/>
      <c r="C1122" s="33"/>
      <c r="D1122" s="34"/>
      <c r="E1122" s="35"/>
      <c r="F1122" s="35"/>
    </row>
    <row r="1123" spans="2:6">
      <c r="B1123" s="32"/>
      <c r="C1123" s="33"/>
      <c r="D1123" s="34"/>
      <c r="E1123" s="35"/>
      <c r="F1123" s="35"/>
    </row>
    <row r="1124" spans="2:6">
      <c r="B1124" s="32"/>
      <c r="C1124" s="33"/>
      <c r="D1124" s="34"/>
      <c r="E1124" s="35"/>
      <c r="F1124" s="35"/>
    </row>
    <row r="1125" spans="2:6">
      <c r="B1125" s="32"/>
      <c r="C1125" s="33"/>
      <c r="D1125" s="34"/>
      <c r="E1125" s="35"/>
      <c r="F1125" s="35"/>
    </row>
    <row r="1126" spans="2:6">
      <c r="B1126" s="32"/>
      <c r="C1126" s="33"/>
      <c r="D1126" s="34"/>
      <c r="E1126" s="35"/>
      <c r="F1126" s="35"/>
    </row>
    <row r="1127" spans="2:6">
      <c r="B1127" s="32"/>
      <c r="C1127" s="33"/>
      <c r="D1127" s="34"/>
      <c r="E1127" s="35"/>
      <c r="F1127" s="35"/>
    </row>
    <row r="1128" spans="2:6">
      <c r="B1128" s="32"/>
      <c r="C1128" s="33"/>
      <c r="D1128" s="34"/>
      <c r="E1128" s="35"/>
      <c r="F1128" s="35"/>
    </row>
    <row r="1129" spans="2:6">
      <c r="B1129" s="32"/>
      <c r="C1129" s="33"/>
      <c r="D1129" s="34"/>
      <c r="E1129" s="35"/>
      <c r="F1129" s="35"/>
    </row>
    <row r="1130" spans="2:6">
      <c r="B1130" s="32"/>
      <c r="C1130" s="33"/>
      <c r="D1130" s="34"/>
      <c r="E1130" s="35"/>
      <c r="F1130" s="35"/>
    </row>
    <row r="1131" spans="2:6">
      <c r="B1131" s="32"/>
      <c r="C1131" s="33"/>
      <c r="D1131" s="34"/>
      <c r="E1131" s="35"/>
      <c r="F1131" s="35"/>
    </row>
    <row r="1132" spans="2:6">
      <c r="B1132" s="32"/>
      <c r="C1132" s="33"/>
      <c r="D1132" s="34"/>
      <c r="E1132" s="35"/>
      <c r="F1132" s="35"/>
    </row>
    <row r="1133" spans="2:6">
      <c r="B1133" s="32"/>
      <c r="C1133" s="33"/>
      <c r="D1133" s="34"/>
      <c r="E1133" s="35"/>
      <c r="F1133" s="35"/>
    </row>
    <row r="1134" spans="2:6">
      <c r="B1134" s="32"/>
      <c r="C1134" s="33"/>
      <c r="D1134" s="34"/>
      <c r="E1134" s="35"/>
      <c r="F1134" s="35"/>
    </row>
    <row r="1135" spans="2:6">
      <c r="B1135" s="32"/>
      <c r="C1135" s="33"/>
      <c r="D1135" s="34"/>
      <c r="E1135" s="35"/>
      <c r="F1135" s="35"/>
    </row>
    <row r="1136" spans="2:6">
      <c r="B1136" s="32"/>
      <c r="C1136" s="33"/>
      <c r="D1136" s="34"/>
      <c r="E1136" s="35"/>
      <c r="F1136" s="35"/>
    </row>
    <row r="1137" spans="2:6">
      <c r="B1137" s="32"/>
      <c r="C1137" s="33"/>
      <c r="D1137" s="34"/>
      <c r="E1137" s="35"/>
      <c r="F1137" s="35"/>
    </row>
    <row r="1138" spans="2:6">
      <c r="B1138" s="32"/>
      <c r="C1138" s="33"/>
      <c r="D1138" s="34"/>
      <c r="E1138" s="35"/>
      <c r="F1138" s="35"/>
    </row>
    <row r="1139" spans="2:6">
      <c r="B1139" s="32"/>
      <c r="C1139" s="33"/>
      <c r="D1139" s="34"/>
      <c r="E1139" s="35"/>
      <c r="F1139" s="35"/>
    </row>
    <row r="1140" spans="2:6">
      <c r="B1140" s="32"/>
      <c r="C1140" s="33"/>
      <c r="D1140" s="34"/>
      <c r="E1140" s="35"/>
      <c r="F1140" s="35"/>
    </row>
    <row r="1141" spans="2:6">
      <c r="B1141" s="32"/>
      <c r="C1141" s="33"/>
      <c r="D1141" s="34"/>
      <c r="E1141" s="35"/>
      <c r="F1141" s="35"/>
    </row>
    <row r="1142" spans="2:6">
      <c r="B1142" s="32"/>
      <c r="C1142" s="33"/>
      <c r="D1142" s="34"/>
      <c r="E1142" s="35"/>
      <c r="F1142" s="35"/>
    </row>
    <row r="1143" spans="2:6">
      <c r="B1143" s="32"/>
      <c r="C1143" s="33"/>
      <c r="D1143" s="34"/>
      <c r="E1143" s="35"/>
      <c r="F1143" s="35"/>
    </row>
    <row r="1144" spans="2:6">
      <c r="B1144" s="32"/>
      <c r="C1144" s="33"/>
      <c r="D1144" s="34"/>
      <c r="E1144" s="35"/>
      <c r="F1144" s="35"/>
    </row>
    <row r="1145" spans="2:6">
      <c r="B1145" s="32"/>
      <c r="C1145" s="33"/>
      <c r="D1145" s="34"/>
      <c r="E1145" s="35"/>
      <c r="F1145" s="35"/>
    </row>
    <row r="1146" spans="2:6">
      <c r="B1146" s="32"/>
      <c r="C1146" s="33"/>
      <c r="D1146" s="34"/>
      <c r="E1146" s="35"/>
      <c r="F1146" s="35"/>
    </row>
    <row r="1147" spans="2:6">
      <c r="B1147" s="32"/>
      <c r="C1147" s="33"/>
      <c r="D1147" s="34"/>
      <c r="E1147" s="35"/>
      <c r="F1147" s="35"/>
    </row>
    <row r="1148" spans="2:6">
      <c r="B1148" s="32"/>
      <c r="C1148" s="33"/>
      <c r="D1148" s="34"/>
      <c r="E1148" s="35"/>
      <c r="F1148" s="35"/>
    </row>
    <row r="1149" spans="2:6">
      <c r="B1149" s="32"/>
      <c r="C1149" s="33"/>
      <c r="D1149" s="34"/>
      <c r="E1149" s="35"/>
      <c r="F1149" s="35"/>
    </row>
    <row r="1150" spans="2:6">
      <c r="B1150" s="32"/>
      <c r="C1150" s="33"/>
      <c r="D1150" s="34"/>
      <c r="E1150" s="35"/>
      <c r="F1150" s="35"/>
    </row>
    <row r="1151" spans="2:6">
      <c r="B1151" s="32"/>
      <c r="C1151" s="33"/>
      <c r="D1151" s="34"/>
      <c r="E1151" s="35"/>
      <c r="F1151" s="35"/>
    </row>
    <row r="1152" spans="2:6">
      <c r="B1152" s="32"/>
      <c r="C1152" s="33"/>
      <c r="D1152" s="34"/>
      <c r="E1152" s="35"/>
      <c r="F1152" s="35"/>
    </row>
    <row r="1153" spans="2:6">
      <c r="B1153" s="32"/>
      <c r="C1153" s="33"/>
      <c r="D1153" s="34"/>
      <c r="E1153" s="35"/>
      <c r="F1153" s="35"/>
    </row>
    <row r="1154" spans="2:6">
      <c r="B1154" s="32"/>
      <c r="C1154" s="33"/>
      <c r="D1154" s="34"/>
      <c r="E1154" s="35"/>
      <c r="F1154" s="35"/>
    </row>
    <row r="1155" spans="2:6">
      <c r="B1155" s="32"/>
      <c r="C1155" s="33"/>
      <c r="D1155" s="34"/>
      <c r="E1155" s="35"/>
      <c r="F1155" s="35"/>
    </row>
    <row r="1156" spans="2:6">
      <c r="B1156" s="32"/>
      <c r="C1156" s="33"/>
      <c r="D1156" s="34"/>
      <c r="E1156" s="35"/>
      <c r="F1156" s="35"/>
    </row>
    <row r="1157" spans="2:6">
      <c r="B1157" s="32"/>
      <c r="C1157" s="33"/>
      <c r="D1157" s="34"/>
      <c r="E1157" s="35"/>
      <c r="F1157" s="35"/>
    </row>
    <row r="1158" spans="2:6">
      <c r="B1158" s="32"/>
      <c r="C1158" s="33"/>
      <c r="D1158" s="34"/>
      <c r="E1158" s="35"/>
      <c r="F1158" s="35"/>
    </row>
    <row r="1159" spans="2:6">
      <c r="B1159" s="32"/>
      <c r="C1159" s="33"/>
      <c r="D1159" s="34"/>
      <c r="E1159" s="35"/>
      <c r="F1159" s="35"/>
    </row>
    <row r="1160" spans="2:6">
      <c r="B1160" s="32"/>
      <c r="C1160" s="33"/>
      <c r="D1160" s="34"/>
      <c r="E1160" s="35"/>
      <c r="F1160" s="35"/>
    </row>
    <row r="1161" spans="2:6">
      <c r="B1161" s="32"/>
      <c r="C1161" s="33"/>
      <c r="D1161" s="34"/>
      <c r="E1161" s="35"/>
      <c r="F1161" s="35"/>
    </row>
    <row r="1162" spans="2:6">
      <c r="B1162" s="32"/>
      <c r="C1162" s="33"/>
      <c r="D1162" s="34"/>
      <c r="E1162" s="35"/>
      <c r="F1162" s="35"/>
    </row>
    <row r="1163" spans="2:6">
      <c r="B1163" s="32"/>
      <c r="C1163" s="33"/>
      <c r="D1163" s="34"/>
      <c r="E1163" s="35"/>
      <c r="F1163" s="35"/>
    </row>
    <row r="1164" spans="2:6">
      <c r="B1164" s="32"/>
      <c r="C1164" s="33"/>
      <c r="D1164" s="34"/>
      <c r="E1164" s="35"/>
      <c r="F1164" s="35"/>
    </row>
    <row r="1165" spans="2:6">
      <c r="B1165" s="32"/>
      <c r="C1165" s="33"/>
      <c r="D1165" s="34"/>
      <c r="E1165" s="35"/>
      <c r="F1165" s="35"/>
    </row>
    <row r="1166" spans="2:6">
      <c r="B1166" s="32"/>
      <c r="C1166" s="33"/>
      <c r="D1166" s="34"/>
      <c r="E1166" s="35"/>
      <c r="F1166" s="35"/>
    </row>
    <row r="1167" spans="2:6">
      <c r="B1167" s="32"/>
      <c r="C1167" s="33"/>
      <c r="D1167" s="34"/>
      <c r="E1167" s="35"/>
      <c r="F1167" s="35"/>
    </row>
    <row r="1168" spans="2:6">
      <c r="B1168" s="32"/>
      <c r="C1168" s="33"/>
      <c r="D1168" s="34"/>
      <c r="E1168" s="35"/>
      <c r="F1168" s="35"/>
    </row>
    <row r="1169" spans="2:6">
      <c r="B1169" s="32"/>
      <c r="C1169" s="33"/>
      <c r="D1169" s="34"/>
      <c r="E1169" s="35"/>
      <c r="F1169" s="35"/>
    </row>
    <row r="1170" spans="2:6">
      <c r="B1170" s="32"/>
      <c r="C1170" s="33"/>
      <c r="D1170" s="34"/>
      <c r="E1170" s="35"/>
      <c r="F1170" s="35"/>
    </row>
    <row r="1171" spans="2:6">
      <c r="B1171" s="32"/>
      <c r="C1171" s="33"/>
      <c r="D1171" s="34"/>
      <c r="E1171" s="35"/>
      <c r="F1171" s="35"/>
    </row>
    <row r="1172" spans="2:6">
      <c r="B1172" s="32"/>
      <c r="C1172" s="33"/>
      <c r="D1172" s="34"/>
      <c r="E1172" s="35"/>
      <c r="F1172" s="35"/>
    </row>
    <row r="1173" spans="2:6">
      <c r="B1173" s="32"/>
      <c r="C1173" s="33"/>
      <c r="D1173" s="34"/>
      <c r="E1173" s="35"/>
      <c r="F1173" s="35"/>
    </row>
    <row r="1174" spans="2:6">
      <c r="B1174" s="32"/>
      <c r="C1174" s="33"/>
      <c r="D1174" s="34"/>
      <c r="E1174" s="35"/>
      <c r="F1174" s="35"/>
    </row>
    <row r="1175" spans="2:6">
      <c r="B1175" s="32"/>
      <c r="C1175" s="33"/>
      <c r="D1175" s="34"/>
      <c r="E1175" s="35"/>
      <c r="F1175" s="35"/>
    </row>
    <row r="1176" spans="2:6">
      <c r="B1176" s="32"/>
      <c r="C1176" s="33"/>
      <c r="D1176" s="34"/>
      <c r="E1176" s="35"/>
      <c r="F1176" s="35"/>
    </row>
    <row r="1177" spans="2:6">
      <c r="B1177" s="32"/>
      <c r="C1177" s="33"/>
      <c r="D1177" s="34"/>
      <c r="E1177" s="35"/>
      <c r="F1177" s="35"/>
    </row>
    <row r="1178" spans="2:6">
      <c r="B1178" s="32"/>
      <c r="C1178" s="33"/>
      <c r="D1178" s="34"/>
      <c r="E1178" s="35"/>
      <c r="F1178" s="35"/>
    </row>
    <row r="1179" spans="2:6">
      <c r="B1179" s="32"/>
      <c r="C1179" s="33"/>
      <c r="D1179" s="34"/>
      <c r="E1179" s="35"/>
      <c r="F1179" s="35"/>
    </row>
    <row r="1180" spans="2:6">
      <c r="B1180" s="32"/>
      <c r="C1180" s="33"/>
      <c r="D1180" s="34"/>
      <c r="E1180" s="35"/>
      <c r="F1180" s="35"/>
    </row>
    <row r="1181" spans="2:6">
      <c r="B1181" s="32"/>
      <c r="C1181" s="33"/>
      <c r="D1181" s="34"/>
      <c r="E1181" s="35"/>
      <c r="F1181" s="35"/>
    </row>
    <row r="1182" spans="2:6">
      <c r="B1182" s="32"/>
      <c r="C1182" s="33"/>
      <c r="D1182" s="34"/>
      <c r="E1182" s="35"/>
      <c r="F1182" s="35"/>
    </row>
    <row r="1183" spans="2:6">
      <c r="B1183" s="32"/>
      <c r="C1183" s="33"/>
      <c r="D1183" s="34"/>
      <c r="E1183" s="35"/>
      <c r="F1183" s="35"/>
    </row>
    <row r="1184" spans="2:6">
      <c r="B1184" s="32"/>
      <c r="C1184" s="33"/>
      <c r="D1184" s="34"/>
      <c r="E1184" s="35"/>
      <c r="F1184" s="35"/>
    </row>
    <row r="1185" spans="2:6">
      <c r="B1185" s="32"/>
      <c r="C1185" s="33"/>
      <c r="D1185" s="34"/>
      <c r="E1185" s="35"/>
      <c r="F1185" s="35"/>
    </row>
    <row r="1186" spans="2:6">
      <c r="B1186" s="32"/>
      <c r="C1186" s="33"/>
      <c r="D1186" s="34"/>
      <c r="E1186" s="35"/>
      <c r="F1186" s="35"/>
    </row>
    <row r="1187" spans="2:6">
      <c r="B1187" s="32"/>
      <c r="C1187" s="33"/>
      <c r="D1187" s="34"/>
      <c r="E1187" s="35"/>
      <c r="F1187" s="35"/>
    </row>
    <row r="1188" spans="2:6">
      <c r="B1188" s="32"/>
      <c r="C1188" s="33"/>
      <c r="D1188" s="34"/>
      <c r="E1188" s="35"/>
      <c r="F1188" s="35"/>
    </row>
    <row r="1189" spans="2:6">
      <c r="B1189" s="32"/>
      <c r="C1189" s="33"/>
      <c r="D1189" s="34"/>
      <c r="E1189" s="35"/>
      <c r="F1189" s="35"/>
    </row>
    <row r="1190" spans="2:6">
      <c r="B1190" s="32"/>
      <c r="C1190" s="33"/>
      <c r="D1190" s="34"/>
      <c r="E1190" s="35"/>
      <c r="F1190" s="35"/>
    </row>
    <row r="1191" spans="2:6">
      <c r="B1191" s="32"/>
      <c r="C1191" s="33"/>
      <c r="D1191" s="34"/>
      <c r="E1191" s="35"/>
      <c r="F1191" s="35"/>
    </row>
    <row r="1192" spans="2:6">
      <c r="B1192" s="32"/>
      <c r="C1192" s="33"/>
      <c r="D1192" s="34"/>
      <c r="E1192" s="35"/>
      <c r="F1192" s="35"/>
    </row>
    <row r="1193" spans="2:6">
      <c r="B1193" s="32"/>
      <c r="C1193" s="33"/>
      <c r="D1193" s="34"/>
      <c r="E1193" s="35"/>
      <c r="F1193" s="35"/>
    </row>
    <row r="1194" spans="2:6">
      <c r="B1194" s="32"/>
      <c r="C1194" s="33"/>
      <c r="D1194" s="34"/>
      <c r="E1194" s="35"/>
      <c r="F1194" s="35"/>
    </row>
    <row r="1195" spans="2:6">
      <c r="B1195" s="32"/>
      <c r="C1195" s="33"/>
      <c r="D1195" s="34"/>
      <c r="E1195" s="35"/>
      <c r="F1195" s="35"/>
    </row>
    <row r="1196" spans="2:6">
      <c r="B1196" s="32"/>
      <c r="C1196" s="33"/>
      <c r="D1196" s="34"/>
      <c r="E1196" s="35"/>
      <c r="F1196" s="35"/>
    </row>
    <row r="1197" spans="2:6">
      <c r="B1197" s="32"/>
      <c r="C1197" s="33"/>
      <c r="D1197" s="34"/>
      <c r="E1197" s="35"/>
      <c r="F1197" s="35"/>
    </row>
    <row r="1198" spans="2:6">
      <c r="B1198" s="32"/>
      <c r="C1198" s="33"/>
      <c r="D1198" s="34"/>
      <c r="E1198" s="35"/>
      <c r="F1198" s="35"/>
    </row>
    <row r="1199" spans="2:6">
      <c r="B1199" s="32"/>
      <c r="C1199" s="33"/>
      <c r="D1199" s="34"/>
      <c r="E1199" s="35"/>
      <c r="F1199" s="35"/>
    </row>
    <row r="1200" spans="2:6">
      <c r="B1200" s="32"/>
      <c r="C1200" s="33"/>
      <c r="D1200" s="34"/>
      <c r="E1200" s="35"/>
      <c r="F1200" s="35"/>
    </row>
    <row r="1201" spans="2:6">
      <c r="B1201" s="32"/>
      <c r="C1201" s="33"/>
      <c r="D1201" s="34"/>
      <c r="E1201" s="35"/>
      <c r="F1201" s="35"/>
    </row>
    <row r="1202" spans="2:6">
      <c r="B1202" s="32"/>
      <c r="C1202" s="33"/>
      <c r="D1202" s="34"/>
      <c r="E1202" s="35"/>
      <c r="F1202" s="35"/>
    </row>
    <row r="1203" spans="2:6">
      <c r="B1203" s="32"/>
      <c r="C1203" s="33"/>
      <c r="D1203" s="34"/>
      <c r="E1203" s="35"/>
      <c r="F1203" s="35"/>
    </row>
    <row r="1204" spans="2:6">
      <c r="B1204" s="32"/>
      <c r="C1204" s="33"/>
      <c r="D1204" s="34"/>
      <c r="E1204" s="35"/>
      <c r="F1204" s="35"/>
    </row>
    <row r="1205" spans="2:6">
      <c r="B1205" s="32"/>
      <c r="C1205" s="33"/>
      <c r="D1205" s="34"/>
      <c r="E1205" s="35"/>
      <c r="F1205" s="35"/>
    </row>
    <row r="1206" spans="2:6">
      <c r="B1206" s="32"/>
      <c r="C1206" s="33"/>
      <c r="D1206" s="34"/>
      <c r="E1206" s="35"/>
      <c r="F1206" s="35"/>
    </row>
    <row r="1207" spans="2:6">
      <c r="B1207" s="32"/>
      <c r="C1207" s="33"/>
      <c r="D1207" s="34"/>
      <c r="E1207" s="35"/>
      <c r="F1207" s="35"/>
    </row>
    <row r="1208" spans="2:6">
      <c r="B1208" s="32"/>
      <c r="C1208" s="33"/>
      <c r="D1208" s="34"/>
      <c r="E1208" s="35"/>
      <c r="F1208" s="35"/>
    </row>
    <row r="1209" spans="2:6">
      <c r="B1209" s="32"/>
      <c r="C1209" s="33"/>
      <c r="D1209" s="34"/>
      <c r="E1209" s="35"/>
      <c r="F1209" s="35"/>
    </row>
    <row r="1210" spans="2:6">
      <c r="B1210" s="32"/>
      <c r="C1210" s="33"/>
      <c r="D1210" s="34"/>
      <c r="E1210" s="35"/>
      <c r="F1210" s="35"/>
    </row>
    <row r="1211" spans="2:6">
      <c r="B1211" s="32"/>
      <c r="C1211" s="33"/>
      <c r="D1211" s="34"/>
      <c r="E1211" s="35"/>
      <c r="F1211" s="35"/>
    </row>
    <row r="1212" spans="2:6">
      <c r="B1212" s="32"/>
      <c r="C1212" s="33"/>
      <c r="D1212" s="34"/>
      <c r="E1212" s="35"/>
      <c r="F1212" s="35"/>
    </row>
    <row r="1213" spans="2:6">
      <c r="B1213" s="32"/>
      <c r="C1213" s="33"/>
      <c r="D1213" s="34"/>
      <c r="E1213" s="35"/>
      <c r="F1213" s="35"/>
    </row>
    <row r="1214" spans="2:6">
      <c r="B1214" s="32"/>
      <c r="C1214" s="33"/>
      <c r="D1214" s="34"/>
      <c r="E1214" s="35"/>
      <c r="F1214" s="35"/>
    </row>
    <row r="1215" spans="2:6">
      <c r="B1215" s="32"/>
      <c r="C1215" s="33"/>
      <c r="D1215" s="34"/>
      <c r="E1215" s="35"/>
      <c r="F1215" s="35"/>
    </row>
    <row r="1216" spans="2:6">
      <c r="B1216" s="32"/>
      <c r="C1216" s="33"/>
      <c r="D1216" s="34"/>
      <c r="E1216" s="35"/>
      <c r="F1216" s="35"/>
    </row>
    <row r="1217" spans="2:6">
      <c r="B1217" s="32"/>
      <c r="C1217" s="33"/>
      <c r="D1217" s="34"/>
      <c r="E1217" s="35"/>
      <c r="F1217" s="35"/>
    </row>
    <row r="1218" spans="2:6">
      <c r="B1218" s="32"/>
      <c r="C1218" s="33"/>
      <c r="D1218" s="34"/>
      <c r="E1218" s="35"/>
      <c r="F1218" s="35"/>
    </row>
    <row r="1219" spans="2:6">
      <c r="B1219" s="32"/>
      <c r="C1219" s="33"/>
      <c r="D1219" s="34"/>
      <c r="E1219" s="35"/>
      <c r="F1219" s="35"/>
    </row>
    <row r="1220" spans="2:6">
      <c r="B1220" s="32"/>
      <c r="C1220" s="33"/>
      <c r="D1220" s="34"/>
      <c r="E1220" s="35"/>
      <c r="F1220" s="35"/>
    </row>
    <row r="1221" spans="2:6">
      <c r="B1221" s="32"/>
      <c r="C1221" s="33"/>
      <c r="D1221" s="34"/>
      <c r="E1221" s="35"/>
      <c r="F1221" s="35"/>
    </row>
    <row r="1222" spans="2:6">
      <c r="B1222" s="32"/>
      <c r="C1222" s="33"/>
      <c r="D1222" s="34"/>
      <c r="E1222" s="35"/>
      <c r="F1222" s="35"/>
    </row>
    <row r="1223" spans="2:6">
      <c r="B1223" s="32"/>
      <c r="C1223" s="33"/>
      <c r="D1223" s="34"/>
      <c r="E1223" s="35"/>
      <c r="F1223" s="35"/>
    </row>
    <row r="1224" spans="2:6">
      <c r="B1224" s="32"/>
      <c r="C1224" s="33"/>
      <c r="D1224" s="34"/>
      <c r="E1224" s="35"/>
      <c r="F1224" s="35"/>
    </row>
    <row r="1225" spans="2:6">
      <c r="B1225" s="32"/>
      <c r="C1225" s="33"/>
      <c r="D1225" s="34"/>
      <c r="E1225" s="35"/>
      <c r="F1225" s="35"/>
    </row>
    <row r="1226" spans="2:6">
      <c r="B1226" s="32"/>
      <c r="C1226" s="33"/>
      <c r="D1226" s="34"/>
      <c r="E1226" s="35"/>
      <c r="F1226" s="35"/>
    </row>
    <row r="1227" spans="2:6">
      <c r="B1227" s="32"/>
      <c r="C1227" s="33"/>
      <c r="D1227" s="34"/>
      <c r="E1227" s="35"/>
      <c r="F1227" s="35"/>
    </row>
    <row r="1228" spans="2:6">
      <c r="B1228" s="32"/>
      <c r="C1228" s="33"/>
      <c r="D1228" s="34"/>
      <c r="E1228" s="35"/>
      <c r="F1228" s="35"/>
    </row>
    <row r="1229" spans="2:6">
      <c r="B1229" s="32"/>
      <c r="C1229" s="33"/>
      <c r="D1229" s="34"/>
      <c r="E1229" s="35"/>
      <c r="F1229" s="35"/>
    </row>
    <row r="1230" spans="2:6">
      <c r="B1230" s="32"/>
      <c r="C1230" s="33"/>
      <c r="D1230" s="34"/>
      <c r="E1230" s="35"/>
      <c r="F1230" s="35"/>
    </row>
    <row r="1231" spans="2:6">
      <c r="B1231" s="32"/>
      <c r="C1231" s="33"/>
      <c r="D1231" s="34"/>
      <c r="E1231" s="35"/>
      <c r="F1231" s="35"/>
    </row>
    <row r="1232" spans="2:6">
      <c r="B1232" s="32"/>
      <c r="C1232" s="33"/>
      <c r="D1232" s="34"/>
      <c r="E1232" s="35"/>
      <c r="F1232" s="35"/>
    </row>
    <row r="1233" spans="2:6">
      <c r="B1233" s="32"/>
      <c r="C1233" s="33"/>
      <c r="D1233" s="34"/>
      <c r="E1233" s="35"/>
      <c r="F1233" s="35"/>
    </row>
    <row r="1234" spans="2:6">
      <c r="B1234" s="32"/>
      <c r="C1234" s="33"/>
      <c r="D1234" s="34"/>
      <c r="E1234" s="35"/>
      <c r="F1234" s="35"/>
    </row>
    <row r="1235" spans="2:6">
      <c r="B1235" s="32"/>
      <c r="C1235" s="33"/>
      <c r="D1235" s="34"/>
      <c r="E1235" s="35"/>
      <c r="F1235" s="35"/>
    </row>
    <row r="1236" spans="2:6">
      <c r="B1236" s="32"/>
      <c r="C1236" s="33"/>
      <c r="D1236" s="34"/>
      <c r="E1236" s="35"/>
      <c r="F1236" s="35"/>
    </row>
    <row r="1237" spans="2:6">
      <c r="B1237" s="32"/>
      <c r="C1237" s="33"/>
      <c r="D1237" s="34"/>
      <c r="E1237" s="35"/>
      <c r="F1237" s="35"/>
    </row>
    <row r="1238" spans="2:6">
      <c r="B1238" s="32"/>
      <c r="C1238" s="33"/>
      <c r="D1238" s="34"/>
      <c r="E1238" s="35"/>
      <c r="F1238" s="35"/>
    </row>
    <row r="1239" spans="2:6">
      <c r="B1239" s="32"/>
      <c r="C1239" s="33"/>
      <c r="D1239" s="34"/>
      <c r="E1239" s="35"/>
      <c r="F1239" s="35"/>
    </row>
    <row r="1240" spans="2:6">
      <c r="B1240" s="32"/>
      <c r="C1240" s="33"/>
      <c r="D1240" s="34"/>
      <c r="E1240" s="35"/>
      <c r="F1240" s="35"/>
    </row>
    <row r="1241" spans="2:6">
      <c r="B1241" s="32"/>
      <c r="C1241" s="33"/>
      <c r="D1241" s="34"/>
      <c r="E1241" s="35"/>
      <c r="F1241" s="35"/>
    </row>
    <row r="1242" spans="2:6">
      <c r="B1242" s="32"/>
      <c r="C1242" s="33"/>
      <c r="D1242" s="34"/>
      <c r="E1242" s="35"/>
      <c r="F1242" s="35"/>
    </row>
    <row r="1243" spans="2:6">
      <c r="B1243" s="32"/>
      <c r="C1243" s="33"/>
      <c r="D1243" s="34"/>
      <c r="E1243" s="35"/>
      <c r="F1243" s="35"/>
    </row>
    <row r="1244" spans="2:6">
      <c r="B1244" s="32"/>
      <c r="C1244" s="33"/>
      <c r="D1244" s="34"/>
      <c r="E1244" s="35"/>
      <c r="F1244" s="35"/>
    </row>
    <row r="1245" spans="2:6">
      <c r="B1245" s="32"/>
      <c r="C1245" s="33"/>
      <c r="D1245" s="34"/>
      <c r="E1245" s="35"/>
      <c r="F1245" s="35"/>
    </row>
    <row r="1246" spans="2:6">
      <c r="B1246" s="32"/>
      <c r="C1246" s="33"/>
      <c r="D1246" s="34"/>
      <c r="E1246" s="35"/>
      <c r="F1246" s="35"/>
    </row>
    <row r="1247" spans="2:6">
      <c r="B1247" s="32"/>
      <c r="C1247" s="33"/>
      <c r="D1247" s="34"/>
      <c r="E1247" s="35"/>
      <c r="F1247" s="35"/>
    </row>
    <row r="1248" spans="2:6">
      <c r="B1248" s="32"/>
      <c r="C1248" s="33"/>
      <c r="D1248" s="34"/>
      <c r="E1248" s="35"/>
      <c r="F1248" s="35"/>
    </row>
    <row r="1249" spans="2:6">
      <c r="B1249" s="32"/>
      <c r="C1249" s="33"/>
      <c r="D1249" s="34"/>
      <c r="E1249" s="35"/>
      <c r="F1249" s="35"/>
    </row>
    <row r="1250" spans="2:6">
      <c r="B1250" s="32"/>
      <c r="C1250" s="33"/>
      <c r="D1250" s="34"/>
      <c r="E1250" s="35"/>
      <c r="F1250" s="35"/>
    </row>
    <row r="1251" spans="2:6">
      <c r="B1251" s="32"/>
      <c r="C1251" s="33"/>
      <c r="D1251" s="34"/>
      <c r="E1251" s="35"/>
      <c r="F1251" s="35"/>
    </row>
    <row r="1252" spans="2:6">
      <c r="B1252" s="32"/>
      <c r="C1252" s="33"/>
      <c r="D1252" s="34"/>
      <c r="E1252" s="35"/>
      <c r="F1252" s="35"/>
    </row>
    <row r="1253" spans="2:6">
      <c r="B1253" s="32"/>
      <c r="C1253" s="33"/>
      <c r="D1253" s="34"/>
      <c r="E1253" s="35"/>
      <c r="F1253" s="35"/>
    </row>
    <row r="1254" spans="2:6">
      <c r="B1254" s="32"/>
      <c r="C1254" s="33"/>
      <c r="D1254" s="34"/>
      <c r="E1254" s="35"/>
      <c r="F1254" s="35"/>
    </row>
    <row r="1255" spans="2:6">
      <c r="B1255" s="32"/>
      <c r="C1255" s="33"/>
      <c r="D1255" s="34"/>
      <c r="E1255" s="35"/>
      <c r="F1255" s="35"/>
    </row>
    <row r="1256" spans="2:6">
      <c r="B1256" s="32"/>
      <c r="C1256" s="33"/>
      <c r="D1256" s="34"/>
      <c r="E1256" s="35"/>
      <c r="F1256" s="35"/>
    </row>
    <row r="1257" spans="2:6">
      <c r="B1257" s="32"/>
      <c r="C1257" s="33"/>
      <c r="D1257" s="34"/>
      <c r="E1257" s="35"/>
      <c r="F1257" s="35"/>
    </row>
    <row r="1258" spans="2:6">
      <c r="B1258" s="32"/>
      <c r="C1258" s="33"/>
      <c r="D1258" s="34"/>
      <c r="E1258" s="35"/>
      <c r="F1258" s="35"/>
    </row>
    <row r="1259" spans="2:6">
      <c r="B1259" s="32"/>
      <c r="C1259" s="33"/>
      <c r="D1259" s="34"/>
      <c r="E1259" s="35"/>
      <c r="F1259" s="35"/>
    </row>
    <row r="1260" spans="2:6">
      <c r="B1260" s="32"/>
      <c r="C1260" s="33"/>
      <c r="D1260" s="34"/>
      <c r="E1260" s="35"/>
      <c r="F1260" s="35"/>
    </row>
    <row r="1261" spans="2:6">
      <c r="B1261" s="32"/>
      <c r="C1261" s="33"/>
      <c r="D1261" s="34"/>
      <c r="E1261" s="35"/>
      <c r="F1261" s="35"/>
    </row>
    <row r="1262" spans="2:6">
      <c r="B1262" s="32"/>
      <c r="C1262" s="33"/>
      <c r="D1262" s="34"/>
      <c r="E1262" s="35"/>
      <c r="F1262" s="35"/>
    </row>
    <row r="1263" spans="2:6">
      <c r="B1263" s="32"/>
      <c r="C1263" s="33"/>
      <c r="D1263" s="34"/>
      <c r="E1263" s="35"/>
      <c r="F1263" s="35"/>
    </row>
    <row r="1264" spans="2:6">
      <c r="B1264" s="32"/>
      <c r="C1264" s="33"/>
      <c r="D1264" s="34"/>
      <c r="E1264" s="35"/>
      <c r="F1264" s="35"/>
    </row>
    <row r="1265" spans="2:6">
      <c r="B1265" s="32"/>
      <c r="C1265" s="33"/>
      <c r="D1265" s="34"/>
      <c r="E1265" s="35"/>
      <c r="F1265" s="35"/>
    </row>
    <row r="1266" spans="2:6">
      <c r="B1266" s="32"/>
      <c r="C1266" s="33"/>
      <c r="D1266" s="34"/>
      <c r="E1266" s="35"/>
      <c r="F1266" s="35"/>
    </row>
    <row r="1267" spans="2:6">
      <c r="B1267" s="32"/>
      <c r="C1267" s="33"/>
      <c r="D1267" s="34"/>
      <c r="E1267" s="35"/>
      <c r="F1267" s="35"/>
    </row>
    <row r="1268" spans="2:6">
      <c r="B1268" s="32"/>
      <c r="C1268" s="33"/>
      <c r="D1268" s="34"/>
      <c r="E1268" s="35"/>
      <c r="F1268" s="35"/>
    </row>
    <row r="1269" spans="2:6">
      <c r="B1269" s="32"/>
      <c r="C1269" s="33"/>
      <c r="D1269" s="34"/>
      <c r="E1269" s="35"/>
      <c r="F1269" s="35"/>
    </row>
    <row r="1270" spans="2:6">
      <c r="B1270" s="32"/>
      <c r="C1270" s="33"/>
      <c r="D1270" s="34"/>
      <c r="E1270" s="35"/>
      <c r="F1270" s="35"/>
    </row>
    <row r="1271" spans="2:6">
      <c r="B1271" s="32"/>
      <c r="C1271" s="33"/>
      <c r="D1271" s="34"/>
      <c r="E1271" s="35"/>
      <c r="F1271" s="35"/>
    </row>
    <row r="1272" spans="2:6">
      <c r="B1272" s="32"/>
      <c r="C1272" s="33"/>
      <c r="D1272" s="34"/>
      <c r="E1272" s="35"/>
      <c r="F1272" s="35"/>
    </row>
    <row r="1273" spans="2:6">
      <c r="B1273" s="32"/>
      <c r="C1273" s="33"/>
      <c r="D1273" s="34"/>
      <c r="E1273" s="35"/>
      <c r="F1273" s="35"/>
    </row>
    <row r="1274" spans="2:6">
      <c r="B1274" s="32"/>
      <c r="C1274" s="33"/>
      <c r="D1274" s="34"/>
      <c r="E1274" s="35"/>
      <c r="F1274" s="35"/>
    </row>
    <row r="1275" spans="2:6">
      <c r="B1275" s="32"/>
      <c r="C1275" s="33"/>
      <c r="D1275" s="34"/>
      <c r="E1275" s="35"/>
      <c r="F1275" s="35"/>
    </row>
    <row r="1276" spans="2:6">
      <c r="B1276" s="32"/>
      <c r="C1276" s="33"/>
      <c r="D1276" s="34"/>
      <c r="E1276" s="35"/>
      <c r="F1276" s="35"/>
    </row>
    <row r="1277" spans="2:6">
      <c r="B1277" s="32"/>
      <c r="C1277" s="33"/>
      <c r="D1277" s="34"/>
      <c r="E1277" s="35"/>
      <c r="F1277" s="35"/>
    </row>
    <row r="1278" spans="2:6">
      <c r="B1278" s="32"/>
      <c r="C1278" s="33"/>
      <c r="D1278" s="34"/>
      <c r="E1278" s="35"/>
      <c r="F1278" s="35"/>
    </row>
    <row r="1279" spans="2:6">
      <c r="B1279" s="32"/>
      <c r="C1279" s="33"/>
      <c r="D1279" s="34"/>
      <c r="E1279" s="35"/>
      <c r="F1279" s="35"/>
    </row>
    <row r="1280" spans="2:6">
      <c r="B1280" s="32"/>
      <c r="C1280" s="33"/>
      <c r="D1280" s="34"/>
      <c r="E1280" s="35"/>
      <c r="F1280" s="35"/>
    </row>
    <row r="1281" spans="2:6">
      <c r="B1281" s="32"/>
      <c r="C1281" s="33"/>
      <c r="D1281" s="34"/>
      <c r="E1281" s="35"/>
      <c r="F1281" s="35"/>
    </row>
    <row r="1282" spans="2:6">
      <c r="B1282" s="32"/>
      <c r="C1282" s="33"/>
      <c r="D1282" s="34"/>
      <c r="E1282" s="35"/>
      <c r="F1282" s="35"/>
    </row>
    <row r="1283" spans="2:6">
      <c r="B1283" s="32"/>
      <c r="C1283" s="33"/>
      <c r="D1283" s="34"/>
      <c r="E1283" s="35"/>
      <c r="F1283" s="35"/>
    </row>
    <row r="1284" spans="2:6">
      <c r="B1284" s="32"/>
      <c r="C1284" s="33"/>
      <c r="D1284" s="34"/>
      <c r="E1284" s="35"/>
      <c r="F1284" s="35"/>
    </row>
    <row r="1285" spans="2:6">
      <c r="B1285" s="32"/>
      <c r="C1285" s="33"/>
      <c r="D1285" s="34"/>
      <c r="E1285" s="35"/>
      <c r="F1285" s="35"/>
    </row>
    <row r="1286" spans="2:6">
      <c r="B1286" s="32"/>
      <c r="C1286" s="33"/>
      <c r="D1286" s="34"/>
      <c r="E1286" s="35"/>
      <c r="F1286" s="35"/>
    </row>
    <row r="1287" spans="2:6">
      <c r="B1287" s="32"/>
      <c r="C1287" s="33"/>
      <c r="D1287" s="34"/>
      <c r="E1287" s="35"/>
      <c r="F1287" s="35"/>
    </row>
    <row r="1288" spans="2:6">
      <c r="B1288" s="32"/>
      <c r="C1288" s="33"/>
      <c r="D1288" s="34"/>
      <c r="E1288" s="35"/>
      <c r="F1288" s="35"/>
    </row>
    <row r="1289" spans="2:6">
      <c r="B1289" s="32"/>
      <c r="C1289" s="33"/>
      <c r="D1289" s="34"/>
      <c r="E1289" s="35"/>
      <c r="F1289" s="35"/>
    </row>
    <row r="1290" spans="2:6">
      <c r="B1290" s="32"/>
      <c r="C1290" s="33"/>
      <c r="D1290" s="34"/>
      <c r="E1290" s="35"/>
      <c r="F1290" s="35"/>
    </row>
    <row r="1291" spans="2:6">
      <c r="B1291" s="32"/>
      <c r="C1291" s="33"/>
      <c r="D1291" s="34"/>
      <c r="E1291" s="35"/>
      <c r="F1291" s="35"/>
    </row>
    <row r="1292" spans="2:6">
      <c r="B1292" s="32"/>
      <c r="C1292" s="33"/>
      <c r="D1292" s="34"/>
      <c r="E1292" s="35"/>
      <c r="F1292" s="35"/>
    </row>
    <row r="1293" spans="2:6">
      <c r="B1293" s="32"/>
      <c r="C1293" s="33"/>
      <c r="D1293" s="34"/>
      <c r="E1293" s="35"/>
      <c r="F1293" s="35"/>
    </row>
    <row r="1294" spans="2:6">
      <c r="B1294" s="32"/>
      <c r="C1294" s="33"/>
      <c r="D1294" s="34"/>
      <c r="E1294" s="35"/>
      <c r="F1294" s="35"/>
    </row>
    <row r="1295" spans="2:6">
      <c r="B1295" s="32"/>
      <c r="C1295" s="33"/>
      <c r="D1295" s="34"/>
      <c r="E1295" s="35"/>
      <c r="F1295" s="35"/>
    </row>
    <row r="1296" spans="2:6">
      <c r="B1296" s="32"/>
      <c r="C1296" s="33"/>
      <c r="D1296" s="34"/>
      <c r="E1296" s="35"/>
      <c r="F1296" s="35"/>
    </row>
    <row r="1297" spans="2:6">
      <c r="B1297" s="32"/>
      <c r="C1297" s="33"/>
      <c r="D1297" s="34"/>
      <c r="E1297" s="35"/>
      <c r="F1297" s="35"/>
    </row>
    <row r="1298" spans="2:6">
      <c r="B1298" s="32"/>
      <c r="C1298" s="33"/>
      <c r="D1298" s="34"/>
      <c r="E1298" s="35"/>
      <c r="F1298" s="35"/>
    </row>
    <row r="1299" spans="2:6">
      <c r="B1299" s="32"/>
      <c r="C1299" s="33"/>
      <c r="D1299" s="34"/>
      <c r="E1299" s="35"/>
      <c r="F1299" s="35"/>
    </row>
    <row r="1300" spans="2:6">
      <c r="B1300" s="32"/>
      <c r="C1300" s="33"/>
      <c r="D1300" s="34"/>
      <c r="E1300" s="35"/>
      <c r="F1300" s="35"/>
    </row>
    <row r="1301" spans="2:6">
      <c r="B1301" s="32"/>
      <c r="C1301" s="33"/>
      <c r="D1301" s="34"/>
      <c r="E1301" s="35"/>
      <c r="F1301" s="35"/>
    </row>
    <row r="1302" spans="2:6">
      <c r="B1302" s="32"/>
      <c r="C1302" s="33"/>
      <c r="D1302" s="34"/>
      <c r="E1302" s="35"/>
      <c r="F1302" s="35"/>
    </row>
    <row r="1303" spans="2:6">
      <c r="B1303" s="32"/>
      <c r="C1303" s="33"/>
      <c r="D1303" s="34"/>
      <c r="E1303" s="35"/>
      <c r="F1303" s="35"/>
    </row>
    <row r="1304" spans="2:6">
      <c r="B1304" s="32"/>
      <c r="C1304" s="33"/>
      <c r="D1304" s="34"/>
      <c r="E1304" s="35"/>
      <c r="F1304" s="35"/>
    </row>
    <row r="1305" spans="2:6">
      <c r="B1305" s="32"/>
      <c r="C1305" s="33"/>
      <c r="D1305" s="34"/>
      <c r="E1305" s="35"/>
      <c r="F1305" s="35"/>
    </row>
    <row r="1306" spans="2:6">
      <c r="B1306" s="32"/>
      <c r="C1306" s="33"/>
      <c r="D1306" s="34"/>
      <c r="E1306" s="35"/>
      <c r="F1306" s="35"/>
    </row>
    <row r="1307" spans="2:6">
      <c r="B1307" s="32"/>
      <c r="C1307" s="33"/>
      <c r="D1307" s="34"/>
      <c r="E1307" s="35"/>
      <c r="F1307" s="35"/>
    </row>
    <row r="1308" spans="2:6">
      <c r="B1308" s="32"/>
      <c r="C1308" s="33"/>
      <c r="D1308" s="34"/>
      <c r="E1308" s="35"/>
      <c r="F1308" s="35"/>
    </row>
    <row r="1309" spans="2:6">
      <c r="B1309" s="32"/>
      <c r="C1309" s="33"/>
      <c r="D1309" s="34"/>
      <c r="E1309" s="35"/>
      <c r="F1309" s="35"/>
    </row>
    <row r="1310" spans="2:6">
      <c r="B1310" s="32"/>
      <c r="C1310" s="33"/>
      <c r="D1310" s="34"/>
      <c r="E1310" s="35"/>
      <c r="F1310" s="35"/>
    </row>
    <row r="1311" spans="2:6">
      <c r="B1311" s="32"/>
      <c r="C1311" s="33"/>
      <c r="D1311" s="34"/>
      <c r="E1311" s="35"/>
      <c r="F1311" s="35"/>
    </row>
    <row r="1312" spans="2:6">
      <c r="B1312" s="32"/>
      <c r="C1312" s="33"/>
      <c r="D1312" s="34"/>
      <c r="E1312" s="35"/>
      <c r="F1312" s="35"/>
    </row>
    <row r="1313" spans="2:6">
      <c r="B1313" s="32"/>
      <c r="C1313" s="33"/>
      <c r="D1313" s="34"/>
      <c r="E1313" s="35"/>
      <c r="F1313" s="35"/>
    </row>
    <row r="1314" spans="2:6">
      <c r="B1314" s="32"/>
      <c r="C1314" s="33"/>
      <c r="D1314" s="34"/>
      <c r="E1314" s="35"/>
      <c r="F1314" s="35"/>
    </row>
    <row r="1315" spans="2:6">
      <c r="B1315" s="32"/>
      <c r="C1315" s="33"/>
      <c r="D1315" s="34"/>
      <c r="E1315" s="35"/>
      <c r="F1315" s="35"/>
    </row>
    <row r="1316" spans="2:6">
      <c r="B1316" s="32"/>
      <c r="C1316" s="33"/>
      <c r="D1316" s="34"/>
      <c r="E1316" s="35"/>
      <c r="F1316" s="35"/>
    </row>
    <row r="1317" spans="2:6">
      <c r="B1317" s="32"/>
      <c r="C1317" s="33"/>
      <c r="D1317" s="34"/>
      <c r="E1317" s="35"/>
      <c r="F1317" s="35"/>
    </row>
    <row r="1318" spans="2:6">
      <c r="B1318" s="32"/>
      <c r="C1318" s="33"/>
      <c r="D1318" s="34"/>
      <c r="E1318" s="35"/>
      <c r="F1318" s="35"/>
    </row>
    <row r="1319" spans="2:6">
      <c r="B1319" s="32"/>
      <c r="C1319" s="33"/>
      <c r="D1319" s="34"/>
      <c r="E1319" s="35"/>
      <c r="F1319" s="35"/>
    </row>
    <row r="1320" spans="2:6">
      <c r="B1320" s="32"/>
      <c r="C1320" s="33"/>
      <c r="D1320" s="34"/>
      <c r="E1320" s="35"/>
      <c r="F1320" s="35"/>
    </row>
    <row r="1321" spans="2:6">
      <c r="B1321" s="32"/>
      <c r="C1321" s="33"/>
      <c r="D1321" s="34"/>
      <c r="E1321" s="35"/>
      <c r="F1321" s="35"/>
    </row>
    <row r="1322" spans="2:6">
      <c r="B1322" s="32"/>
      <c r="C1322" s="33"/>
      <c r="D1322" s="34"/>
      <c r="E1322" s="35"/>
      <c r="F1322" s="35"/>
    </row>
    <row r="1323" spans="2:6">
      <c r="B1323" s="32"/>
      <c r="C1323" s="33"/>
      <c r="D1323" s="34"/>
      <c r="E1323" s="35"/>
      <c r="F1323" s="35"/>
    </row>
    <row r="1324" spans="2:6">
      <c r="B1324" s="32"/>
      <c r="C1324" s="33"/>
      <c r="D1324" s="34"/>
      <c r="E1324" s="35"/>
      <c r="F1324" s="35"/>
    </row>
    <row r="1325" spans="2:6">
      <c r="B1325" s="32"/>
      <c r="C1325" s="33"/>
      <c r="D1325" s="34"/>
      <c r="E1325" s="35"/>
      <c r="F1325" s="35"/>
    </row>
    <row r="1326" spans="2:6">
      <c r="B1326" s="32"/>
      <c r="C1326" s="33"/>
      <c r="D1326" s="34"/>
      <c r="E1326" s="35"/>
      <c r="F1326" s="35"/>
    </row>
    <row r="1327" spans="2:6">
      <c r="B1327" s="32"/>
      <c r="C1327" s="33"/>
      <c r="D1327" s="34"/>
      <c r="E1327" s="35"/>
      <c r="F1327" s="35"/>
    </row>
    <row r="1328" spans="2:6">
      <c r="B1328" s="32"/>
      <c r="C1328" s="33"/>
      <c r="D1328" s="34"/>
      <c r="E1328" s="35"/>
      <c r="F1328" s="35"/>
    </row>
    <row r="1329" spans="2:6">
      <c r="B1329" s="32"/>
      <c r="C1329" s="33"/>
      <c r="D1329" s="34"/>
      <c r="E1329" s="35"/>
      <c r="F1329" s="35"/>
    </row>
    <row r="1330" spans="2:6">
      <c r="B1330" s="32"/>
      <c r="C1330" s="33"/>
      <c r="D1330" s="34"/>
      <c r="E1330" s="35"/>
      <c r="F1330" s="35"/>
    </row>
    <row r="1331" spans="2:6">
      <c r="B1331" s="32"/>
      <c r="C1331" s="33"/>
      <c r="D1331" s="34"/>
      <c r="E1331" s="35"/>
      <c r="F1331" s="35"/>
    </row>
    <row r="1332" spans="2:6">
      <c r="B1332" s="32"/>
      <c r="C1332" s="33"/>
      <c r="D1332" s="34"/>
      <c r="E1332" s="35"/>
      <c r="F1332" s="35"/>
    </row>
    <row r="1333" spans="2:6">
      <c r="B1333" s="32"/>
      <c r="C1333" s="33"/>
      <c r="D1333" s="34"/>
      <c r="E1333" s="35"/>
      <c r="F1333" s="35"/>
    </row>
    <row r="1334" spans="2:6">
      <c r="B1334" s="32"/>
      <c r="C1334" s="33"/>
      <c r="D1334" s="34"/>
      <c r="E1334" s="35"/>
      <c r="F1334" s="35"/>
    </row>
    <row r="1335" spans="2:6">
      <c r="B1335" s="32"/>
      <c r="C1335" s="33"/>
      <c r="D1335" s="34"/>
      <c r="E1335" s="35"/>
      <c r="F1335" s="35"/>
    </row>
    <row r="1336" spans="2:6">
      <c r="B1336" s="32"/>
      <c r="C1336" s="33"/>
      <c r="D1336" s="34"/>
      <c r="E1336" s="35"/>
      <c r="F1336" s="35"/>
    </row>
    <row r="1337" spans="2:6">
      <c r="B1337" s="32"/>
      <c r="C1337" s="33"/>
      <c r="D1337" s="34"/>
      <c r="E1337" s="35"/>
      <c r="F1337" s="35"/>
    </row>
    <row r="1338" spans="2:6">
      <c r="B1338" s="32"/>
      <c r="C1338" s="33"/>
      <c r="D1338" s="34"/>
      <c r="E1338" s="35"/>
      <c r="F1338" s="35"/>
    </row>
    <row r="1339" spans="2:6">
      <c r="B1339" s="32"/>
      <c r="C1339" s="33"/>
      <c r="D1339" s="34"/>
      <c r="E1339" s="35"/>
      <c r="F1339" s="35"/>
    </row>
    <row r="1340" spans="2:6">
      <c r="B1340" s="32"/>
      <c r="C1340" s="33"/>
      <c r="D1340" s="34"/>
      <c r="E1340" s="35"/>
      <c r="F1340" s="35"/>
    </row>
    <row r="1341" spans="2:6">
      <c r="B1341" s="32"/>
      <c r="C1341" s="33"/>
      <c r="D1341" s="34"/>
      <c r="E1341" s="35"/>
      <c r="F1341" s="35"/>
    </row>
    <row r="1342" spans="2:6">
      <c r="B1342" s="32"/>
      <c r="C1342" s="33"/>
      <c r="D1342" s="34"/>
      <c r="E1342" s="35"/>
      <c r="F1342" s="35"/>
    </row>
    <row r="1343" spans="2:6">
      <c r="B1343" s="32"/>
      <c r="C1343" s="33"/>
      <c r="D1343" s="34"/>
      <c r="E1343" s="35"/>
      <c r="F1343" s="35"/>
    </row>
    <row r="1344" spans="2:6">
      <c r="B1344" s="32"/>
      <c r="C1344" s="33"/>
      <c r="D1344" s="34"/>
      <c r="E1344" s="35"/>
      <c r="F1344" s="35"/>
    </row>
    <row r="1345" spans="2:6">
      <c r="B1345" s="32"/>
      <c r="C1345" s="33"/>
      <c r="D1345" s="34"/>
      <c r="E1345" s="35"/>
      <c r="F1345" s="35"/>
    </row>
    <row r="1346" spans="2:6">
      <c r="B1346" s="32"/>
      <c r="C1346" s="33"/>
      <c r="D1346" s="34"/>
      <c r="E1346" s="35"/>
      <c r="F1346" s="35"/>
    </row>
    <row r="1347" spans="2:6">
      <c r="B1347" s="32"/>
      <c r="C1347" s="33"/>
      <c r="D1347" s="34"/>
      <c r="E1347" s="35"/>
      <c r="F1347" s="35"/>
    </row>
    <row r="1348" spans="2:6">
      <c r="B1348" s="32"/>
      <c r="C1348" s="33"/>
      <c r="D1348" s="34"/>
      <c r="E1348" s="35"/>
      <c r="F1348" s="35"/>
    </row>
    <row r="1349" spans="2:6">
      <c r="B1349" s="32"/>
      <c r="C1349" s="33"/>
      <c r="D1349" s="34"/>
      <c r="E1349" s="35"/>
      <c r="F1349" s="35"/>
    </row>
    <row r="1350" spans="2:6">
      <c r="B1350" s="32"/>
      <c r="C1350" s="33"/>
      <c r="D1350" s="34"/>
      <c r="E1350" s="35"/>
      <c r="F1350" s="35"/>
    </row>
    <row r="1351" spans="2:6">
      <c r="B1351" s="32"/>
      <c r="C1351" s="33"/>
      <c r="D1351" s="34"/>
      <c r="E1351" s="35"/>
      <c r="F1351" s="35"/>
    </row>
    <row r="1352" spans="2:6">
      <c r="B1352" s="32"/>
      <c r="C1352" s="33"/>
      <c r="D1352" s="34"/>
      <c r="E1352" s="35"/>
      <c r="F1352" s="35"/>
    </row>
    <row r="1353" spans="2:6">
      <c r="B1353" s="32"/>
      <c r="C1353" s="33"/>
      <c r="D1353" s="34"/>
      <c r="E1353" s="35"/>
      <c r="F1353" s="35"/>
    </row>
    <row r="1354" spans="2:6">
      <c r="B1354" s="32"/>
      <c r="C1354" s="33"/>
      <c r="D1354" s="34"/>
      <c r="E1354" s="35"/>
      <c r="F1354" s="35"/>
    </row>
    <row r="1355" spans="2:6">
      <c r="B1355" s="32"/>
      <c r="C1355" s="33"/>
      <c r="D1355" s="34"/>
      <c r="E1355" s="35"/>
      <c r="F1355" s="35"/>
    </row>
    <row r="1356" spans="2:6">
      <c r="B1356" s="32"/>
      <c r="C1356" s="33"/>
      <c r="D1356" s="34"/>
      <c r="E1356" s="35"/>
      <c r="F1356" s="35"/>
    </row>
    <row r="1357" spans="2:6">
      <c r="B1357" s="32"/>
      <c r="C1357" s="33"/>
      <c r="D1357" s="34"/>
      <c r="E1357" s="35"/>
      <c r="F1357" s="35"/>
    </row>
    <row r="1358" spans="2:6">
      <c r="B1358" s="32"/>
      <c r="C1358" s="33"/>
      <c r="D1358" s="34"/>
      <c r="E1358" s="35"/>
      <c r="F1358" s="35"/>
    </row>
    <row r="1359" spans="2:6">
      <c r="B1359" s="32"/>
      <c r="C1359" s="33"/>
      <c r="D1359" s="34"/>
      <c r="E1359" s="35"/>
      <c r="F1359" s="35"/>
    </row>
    <row r="1360" spans="2:6">
      <c r="B1360" s="32"/>
      <c r="C1360" s="33"/>
      <c r="D1360" s="34"/>
      <c r="E1360" s="35"/>
      <c r="F1360" s="35"/>
    </row>
    <row r="1361" spans="2:6">
      <c r="B1361" s="32"/>
      <c r="C1361" s="33"/>
      <c r="D1361" s="34"/>
      <c r="E1361" s="35"/>
      <c r="F1361" s="35"/>
    </row>
    <row r="1362" spans="2:6">
      <c r="B1362" s="32"/>
      <c r="C1362" s="33"/>
      <c r="D1362" s="34"/>
      <c r="E1362" s="35"/>
      <c r="F1362" s="35"/>
    </row>
    <row r="1363" spans="2:6">
      <c r="B1363" s="32"/>
      <c r="C1363" s="33"/>
      <c r="D1363" s="34"/>
      <c r="E1363" s="35"/>
      <c r="F1363" s="35"/>
    </row>
    <row r="1364" spans="2:6">
      <c r="B1364" s="32"/>
      <c r="C1364" s="33"/>
      <c r="D1364" s="34"/>
      <c r="E1364" s="35"/>
      <c r="F1364" s="35"/>
    </row>
    <row r="1365" spans="2:6">
      <c r="B1365" s="32"/>
      <c r="C1365" s="33"/>
      <c r="D1365" s="34"/>
      <c r="E1365" s="35"/>
      <c r="F1365" s="35"/>
    </row>
    <row r="1366" spans="2:6">
      <c r="B1366" s="32"/>
      <c r="C1366" s="33"/>
      <c r="D1366" s="34"/>
      <c r="E1366" s="35"/>
      <c r="F1366" s="35"/>
    </row>
    <row r="1367" spans="2:6">
      <c r="B1367" s="32"/>
      <c r="C1367" s="33"/>
      <c r="D1367" s="34"/>
      <c r="E1367" s="35"/>
      <c r="F1367" s="35"/>
    </row>
    <row r="1368" spans="2:6">
      <c r="B1368" s="32"/>
      <c r="C1368" s="33"/>
      <c r="D1368" s="34"/>
      <c r="E1368" s="35"/>
      <c r="F1368" s="35"/>
    </row>
    <row r="1369" spans="2:6">
      <c r="B1369" s="32"/>
      <c r="C1369" s="33"/>
      <c r="D1369" s="34"/>
      <c r="E1369" s="35"/>
      <c r="F1369" s="35"/>
    </row>
    <row r="1370" spans="2:6">
      <c r="B1370" s="32"/>
      <c r="C1370" s="33"/>
      <c r="D1370" s="34"/>
      <c r="E1370" s="35"/>
      <c r="F1370" s="35"/>
    </row>
    <row r="1371" spans="2:6">
      <c r="B1371" s="32"/>
      <c r="C1371" s="33"/>
      <c r="D1371" s="34"/>
      <c r="E1371" s="35"/>
      <c r="F1371" s="35"/>
    </row>
    <row r="1372" spans="2:6">
      <c r="B1372" s="32"/>
      <c r="C1372" s="33"/>
      <c r="D1372" s="34"/>
      <c r="E1372" s="35"/>
      <c r="F1372" s="35"/>
    </row>
    <row r="1373" spans="2:6">
      <c r="B1373" s="32"/>
      <c r="C1373" s="33"/>
      <c r="D1373" s="34"/>
      <c r="E1373" s="35"/>
      <c r="F1373" s="35"/>
    </row>
    <row r="1374" spans="2:6">
      <c r="B1374" s="32"/>
      <c r="C1374" s="33"/>
      <c r="D1374" s="34"/>
      <c r="E1374" s="35"/>
      <c r="F1374" s="35"/>
    </row>
    <row r="1375" spans="2:6">
      <c r="B1375" s="32"/>
      <c r="C1375" s="33"/>
      <c r="D1375" s="34"/>
      <c r="E1375" s="35"/>
      <c r="F1375" s="35"/>
    </row>
    <row r="1376" spans="2:6">
      <c r="B1376" s="32"/>
      <c r="C1376" s="33"/>
      <c r="D1376" s="34"/>
      <c r="E1376" s="35"/>
      <c r="F1376" s="35"/>
    </row>
    <row r="1377" spans="2:6">
      <c r="B1377" s="32"/>
      <c r="C1377" s="33"/>
      <c r="D1377" s="34"/>
      <c r="E1377" s="35"/>
      <c r="F1377" s="35"/>
    </row>
    <row r="1378" spans="2:6">
      <c r="B1378" s="32"/>
      <c r="C1378" s="33"/>
      <c r="D1378" s="34"/>
      <c r="E1378" s="35"/>
      <c r="F1378" s="35"/>
    </row>
    <row r="1379" spans="2:6">
      <c r="B1379" s="32"/>
      <c r="C1379" s="33"/>
      <c r="D1379" s="34"/>
      <c r="E1379" s="35"/>
      <c r="F1379" s="35"/>
    </row>
    <row r="1380" spans="2:6">
      <c r="B1380" s="32"/>
      <c r="C1380" s="33"/>
      <c r="D1380" s="34"/>
      <c r="E1380" s="35"/>
      <c r="F1380" s="35"/>
    </row>
    <row r="1381" spans="2:6">
      <c r="B1381" s="32"/>
      <c r="C1381" s="33"/>
      <c r="D1381" s="34"/>
      <c r="E1381" s="35"/>
      <c r="F1381" s="35"/>
    </row>
    <row r="1382" spans="2:6">
      <c r="B1382" s="32"/>
      <c r="C1382" s="33"/>
      <c r="D1382" s="34"/>
      <c r="E1382" s="35"/>
      <c r="F1382" s="35"/>
    </row>
    <row r="1383" spans="2:6">
      <c r="B1383" s="32"/>
      <c r="C1383" s="33"/>
      <c r="D1383" s="34"/>
      <c r="E1383" s="35"/>
      <c r="F1383" s="35"/>
    </row>
    <row r="1384" spans="2:6">
      <c r="B1384" s="32"/>
      <c r="C1384" s="33"/>
      <c r="D1384" s="34"/>
      <c r="E1384" s="35"/>
      <c r="F1384" s="35"/>
    </row>
    <row r="1385" spans="2:6">
      <c r="B1385" s="32"/>
      <c r="C1385" s="33"/>
      <c r="D1385" s="34"/>
      <c r="E1385" s="35"/>
      <c r="F1385" s="35"/>
    </row>
    <row r="1386" spans="2:6">
      <c r="B1386" s="32"/>
      <c r="C1386" s="33"/>
      <c r="D1386" s="34"/>
      <c r="E1386" s="35"/>
      <c r="F1386" s="35"/>
    </row>
    <row r="1387" spans="2:6">
      <c r="B1387" s="32"/>
      <c r="C1387" s="33"/>
      <c r="D1387" s="34"/>
      <c r="E1387" s="35"/>
      <c r="F1387" s="35"/>
    </row>
    <row r="1388" spans="2:6">
      <c r="B1388" s="32"/>
      <c r="C1388" s="33"/>
      <c r="D1388" s="34"/>
      <c r="E1388" s="35"/>
      <c r="F1388" s="35"/>
    </row>
    <row r="1389" spans="2:6">
      <c r="B1389" s="32"/>
      <c r="C1389" s="33"/>
      <c r="D1389" s="34"/>
      <c r="E1389" s="35"/>
      <c r="F1389" s="35"/>
    </row>
    <row r="1390" spans="2:6">
      <c r="B1390" s="32"/>
      <c r="C1390" s="33"/>
      <c r="D1390" s="34"/>
      <c r="E1390" s="35"/>
      <c r="F1390" s="35"/>
    </row>
    <row r="1391" spans="2:6">
      <c r="B1391" s="32"/>
      <c r="C1391" s="33"/>
      <c r="D1391" s="34"/>
      <c r="E1391" s="35"/>
      <c r="F1391" s="35"/>
    </row>
    <row r="1392" spans="2:6">
      <c r="B1392" s="32"/>
      <c r="C1392" s="33"/>
      <c r="D1392" s="34"/>
      <c r="E1392" s="35"/>
      <c r="F1392" s="35"/>
    </row>
    <row r="1393" spans="2:6">
      <c r="B1393" s="32"/>
      <c r="C1393" s="33"/>
      <c r="D1393" s="34"/>
      <c r="E1393" s="35"/>
      <c r="F1393" s="35"/>
    </row>
    <row r="1394" spans="2:6">
      <c r="B1394" s="32"/>
      <c r="C1394" s="33"/>
      <c r="D1394" s="34"/>
      <c r="E1394" s="35"/>
      <c r="F1394" s="35"/>
    </row>
    <row r="1395" spans="2:6">
      <c r="B1395" s="32"/>
      <c r="C1395" s="33"/>
      <c r="D1395" s="34"/>
      <c r="E1395" s="35"/>
      <c r="F1395" s="35"/>
    </row>
    <row r="1396" spans="2:6">
      <c r="B1396" s="32"/>
      <c r="C1396" s="33"/>
      <c r="D1396" s="34"/>
      <c r="E1396" s="35"/>
      <c r="F1396" s="35"/>
    </row>
    <row r="1397" spans="2:6">
      <c r="B1397" s="32"/>
      <c r="C1397" s="33"/>
      <c r="D1397" s="34"/>
      <c r="E1397" s="35"/>
      <c r="F1397" s="35"/>
    </row>
    <row r="1398" spans="2:6">
      <c r="B1398" s="32"/>
      <c r="C1398" s="33"/>
      <c r="D1398" s="34"/>
      <c r="E1398" s="35"/>
      <c r="F1398" s="35"/>
    </row>
    <row r="1399" spans="2:6">
      <c r="B1399" s="32"/>
      <c r="C1399" s="33"/>
      <c r="D1399" s="34"/>
      <c r="E1399" s="35"/>
      <c r="F1399" s="35"/>
    </row>
    <row r="1400" spans="2:6">
      <c r="B1400" s="32"/>
      <c r="C1400" s="33"/>
      <c r="D1400" s="34"/>
      <c r="E1400" s="35"/>
      <c r="F1400" s="35"/>
    </row>
    <row r="1401" spans="2:6">
      <c r="B1401" s="32"/>
      <c r="C1401" s="33"/>
      <c r="D1401" s="34"/>
      <c r="E1401" s="35"/>
      <c r="F1401" s="35"/>
    </row>
    <row r="1402" spans="2:6">
      <c r="B1402" s="32"/>
      <c r="C1402" s="33"/>
      <c r="D1402" s="34"/>
      <c r="E1402" s="35"/>
      <c r="F1402" s="35"/>
    </row>
    <row r="1403" spans="2:6">
      <c r="B1403" s="32"/>
      <c r="C1403" s="33"/>
      <c r="D1403" s="34"/>
      <c r="E1403" s="35"/>
      <c r="F1403" s="35"/>
    </row>
    <row r="1404" spans="2:6">
      <c r="B1404" s="32"/>
      <c r="C1404" s="33"/>
      <c r="D1404" s="34"/>
      <c r="E1404" s="35"/>
      <c r="F1404" s="35"/>
    </row>
    <row r="1405" spans="2:6">
      <c r="B1405" s="32"/>
      <c r="C1405" s="33"/>
      <c r="D1405" s="34"/>
      <c r="E1405" s="35"/>
      <c r="F1405" s="35"/>
    </row>
    <row r="1406" spans="2:6">
      <c r="B1406" s="32"/>
      <c r="C1406" s="33"/>
      <c r="D1406" s="34"/>
      <c r="E1406" s="35"/>
      <c r="F1406" s="35"/>
    </row>
    <row r="1407" spans="2:6">
      <c r="B1407" s="32"/>
      <c r="C1407" s="33"/>
      <c r="D1407" s="34"/>
      <c r="E1407" s="35"/>
      <c r="F1407" s="35"/>
    </row>
    <row r="1408" spans="2:6">
      <c r="B1408" s="32"/>
      <c r="C1408" s="33"/>
      <c r="D1408" s="34"/>
      <c r="E1408" s="35"/>
      <c r="F1408" s="35"/>
    </row>
    <row r="1409" spans="2:6">
      <c r="B1409" s="32"/>
      <c r="C1409" s="33"/>
      <c r="D1409" s="34"/>
      <c r="E1409" s="35"/>
      <c r="F1409" s="35"/>
    </row>
    <row r="1410" spans="2:6">
      <c r="B1410" s="32"/>
      <c r="C1410" s="33"/>
      <c r="D1410" s="34"/>
      <c r="E1410" s="35"/>
      <c r="F1410" s="35"/>
    </row>
    <row r="1411" spans="2:6">
      <c r="B1411" s="32"/>
      <c r="C1411" s="33"/>
      <c r="D1411" s="34"/>
      <c r="E1411" s="35"/>
      <c r="F1411" s="35"/>
    </row>
    <row r="1412" spans="2:6">
      <c r="B1412" s="32"/>
      <c r="C1412" s="33"/>
      <c r="D1412" s="34"/>
      <c r="E1412" s="35"/>
      <c r="F1412" s="35"/>
    </row>
    <row r="1413" spans="2:6">
      <c r="B1413" s="32"/>
      <c r="C1413" s="33"/>
      <c r="D1413" s="34"/>
      <c r="E1413" s="35"/>
      <c r="F1413" s="35"/>
    </row>
    <row r="1414" spans="2:6">
      <c r="B1414" s="32"/>
      <c r="C1414" s="33"/>
      <c r="D1414" s="34"/>
      <c r="E1414" s="35"/>
      <c r="F1414" s="35"/>
    </row>
    <row r="1415" spans="2:6">
      <c r="B1415" s="32"/>
      <c r="C1415" s="33"/>
      <c r="D1415" s="34"/>
      <c r="E1415" s="35"/>
      <c r="F1415" s="35"/>
    </row>
    <row r="1416" spans="2:6">
      <c r="B1416" s="32"/>
      <c r="C1416" s="33"/>
      <c r="D1416" s="34"/>
      <c r="E1416" s="35"/>
      <c r="F1416" s="35"/>
    </row>
    <row r="1417" spans="2:6">
      <c r="B1417" s="32"/>
      <c r="C1417" s="33"/>
      <c r="D1417" s="34"/>
      <c r="E1417" s="35"/>
      <c r="F1417" s="35"/>
    </row>
    <row r="1418" spans="2:6">
      <c r="B1418" s="32"/>
      <c r="C1418" s="33"/>
      <c r="D1418" s="34"/>
      <c r="E1418" s="35"/>
      <c r="F1418" s="35"/>
    </row>
    <row r="1419" spans="2:6">
      <c r="B1419" s="32"/>
      <c r="C1419" s="33"/>
      <c r="D1419" s="34"/>
      <c r="E1419" s="35"/>
      <c r="F1419" s="35"/>
    </row>
    <row r="1420" spans="2:6">
      <c r="B1420" s="32"/>
      <c r="C1420" s="33"/>
      <c r="D1420" s="34"/>
      <c r="E1420" s="35"/>
      <c r="F1420" s="35"/>
    </row>
    <row r="1421" spans="2:6">
      <c r="B1421" s="32"/>
      <c r="C1421" s="33"/>
      <c r="D1421" s="34"/>
      <c r="E1421" s="35"/>
      <c r="F1421" s="35"/>
    </row>
    <row r="1422" spans="2:6">
      <c r="B1422" s="32"/>
      <c r="C1422" s="33"/>
      <c r="D1422" s="34"/>
      <c r="E1422" s="35"/>
      <c r="F1422" s="35"/>
    </row>
    <row r="1423" spans="2:6">
      <c r="B1423" s="32"/>
      <c r="C1423" s="33"/>
      <c r="D1423" s="34"/>
      <c r="E1423" s="35"/>
      <c r="F1423" s="35"/>
    </row>
    <row r="1424" spans="2:6">
      <c r="B1424" s="32"/>
      <c r="C1424" s="33"/>
      <c r="D1424" s="34"/>
      <c r="E1424" s="35"/>
      <c r="F1424" s="35"/>
    </row>
    <row r="1425" spans="2:6">
      <c r="B1425" s="32"/>
      <c r="C1425" s="33"/>
      <c r="D1425" s="34"/>
      <c r="E1425" s="35"/>
      <c r="F1425" s="35"/>
    </row>
    <row r="1426" spans="2:6">
      <c r="B1426" s="32"/>
      <c r="C1426" s="33"/>
      <c r="D1426" s="34"/>
      <c r="E1426" s="35"/>
      <c r="F1426" s="35"/>
    </row>
    <row r="1427" spans="2:6">
      <c r="B1427" s="32"/>
      <c r="C1427" s="33"/>
      <c r="D1427" s="34"/>
      <c r="E1427" s="35"/>
      <c r="F1427" s="35"/>
    </row>
    <row r="1428" spans="2:6">
      <c r="B1428" s="32"/>
      <c r="C1428" s="33"/>
      <c r="D1428" s="34"/>
      <c r="E1428" s="35"/>
      <c r="F1428" s="35"/>
    </row>
    <row r="1429" spans="2:6">
      <c r="B1429" s="32"/>
      <c r="C1429" s="33"/>
      <c r="D1429" s="34"/>
      <c r="E1429" s="35"/>
      <c r="F1429" s="35"/>
    </row>
    <row r="1430" spans="2:6">
      <c r="B1430" s="32"/>
      <c r="C1430" s="33"/>
      <c r="D1430" s="34"/>
      <c r="E1430" s="35"/>
      <c r="F1430" s="35"/>
    </row>
    <row r="1431" spans="2:6">
      <c r="B1431" s="32"/>
      <c r="C1431" s="33"/>
      <c r="D1431" s="34"/>
      <c r="E1431" s="35"/>
      <c r="F1431" s="35"/>
    </row>
    <row r="1432" spans="2:6">
      <c r="B1432" s="32"/>
      <c r="C1432" s="33"/>
      <c r="D1432" s="34"/>
      <c r="E1432" s="35"/>
      <c r="F1432" s="35"/>
    </row>
    <row r="1433" spans="2:6">
      <c r="B1433" s="32"/>
      <c r="C1433" s="33"/>
      <c r="D1433" s="34"/>
      <c r="E1433" s="35"/>
      <c r="F1433" s="35"/>
    </row>
    <row r="1434" spans="2:6">
      <c r="B1434" s="32"/>
      <c r="C1434" s="33"/>
      <c r="D1434" s="34"/>
      <c r="E1434" s="35"/>
      <c r="F1434" s="35"/>
    </row>
    <row r="1435" spans="2:6">
      <c r="B1435" s="32"/>
      <c r="C1435" s="33"/>
      <c r="D1435" s="34"/>
      <c r="E1435" s="35"/>
      <c r="F1435" s="35"/>
    </row>
    <row r="1436" spans="2:6">
      <c r="B1436" s="32"/>
      <c r="C1436" s="33"/>
      <c r="D1436" s="34"/>
      <c r="E1436" s="35"/>
      <c r="F1436" s="35"/>
    </row>
    <row r="1437" spans="2:6">
      <c r="B1437" s="32"/>
      <c r="C1437" s="33"/>
      <c r="D1437" s="34"/>
      <c r="E1437" s="35"/>
      <c r="F1437" s="35"/>
    </row>
    <row r="1438" spans="2:6">
      <c r="B1438" s="32"/>
      <c r="C1438" s="33"/>
      <c r="D1438" s="34"/>
      <c r="E1438" s="35"/>
      <c r="F1438" s="35"/>
    </row>
    <row r="1439" spans="2:6">
      <c r="B1439" s="32"/>
      <c r="C1439" s="33"/>
      <c r="D1439" s="34"/>
      <c r="E1439" s="35"/>
      <c r="F1439" s="35"/>
    </row>
    <row r="1440" spans="2:6">
      <c r="B1440" s="32"/>
      <c r="C1440" s="33"/>
      <c r="D1440" s="34"/>
      <c r="E1440" s="35"/>
      <c r="F1440" s="35"/>
    </row>
    <row r="1441" spans="2:6">
      <c r="B1441" s="32"/>
      <c r="C1441" s="33"/>
      <c r="D1441" s="34"/>
      <c r="E1441" s="35"/>
      <c r="F1441" s="35"/>
    </row>
    <row r="1442" spans="2:6">
      <c r="B1442" s="32"/>
      <c r="C1442" s="33"/>
      <c r="D1442" s="34"/>
      <c r="E1442" s="35"/>
      <c r="F1442" s="35"/>
    </row>
    <row r="1443" spans="2:6">
      <c r="B1443" s="32"/>
      <c r="C1443" s="33"/>
      <c r="D1443" s="34"/>
      <c r="E1443" s="35"/>
      <c r="F1443" s="35"/>
    </row>
    <row r="1444" spans="2:6">
      <c r="B1444" s="32"/>
      <c r="C1444" s="33"/>
      <c r="D1444" s="34"/>
      <c r="E1444" s="35"/>
      <c r="F1444" s="35"/>
    </row>
    <row r="1445" spans="2:6">
      <c r="B1445" s="32"/>
      <c r="C1445" s="33"/>
      <c r="D1445" s="34"/>
      <c r="E1445" s="35"/>
      <c r="F1445" s="35"/>
    </row>
    <row r="1446" spans="2:6">
      <c r="B1446" s="32"/>
      <c r="C1446" s="33"/>
      <c r="D1446" s="34"/>
      <c r="E1446" s="35"/>
      <c r="F1446" s="35"/>
    </row>
    <row r="1447" spans="2:6">
      <c r="B1447" s="32"/>
      <c r="C1447" s="33"/>
      <c r="D1447" s="34"/>
      <c r="E1447" s="35"/>
      <c r="F1447" s="35"/>
    </row>
    <row r="1448" spans="2:6">
      <c r="B1448" s="32"/>
      <c r="C1448" s="33"/>
      <c r="D1448" s="34"/>
      <c r="E1448" s="35"/>
      <c r="F1448" s="35"/>
    </row>
    <row r="1449" spans="2:6">
      <c r="B1449" s="32"/>
      <c r="C1449" s="33"/>
      <c r="D1449" s="34"/>
      <c r="E1449" s="35"/>
      <c r="F1449" s="35"/>
    </row>
    <row r="1450" spans="2:6">
      <c r="B1450" s="32"/>
      <c r="C1450" s="33"/>
      <c r="D1450" s="34"/>
      <c r="E1450" s="35"/>
      <c r="F1450" s="35"/>
    </row>
    <row r="1451" spans="2:6">
      <c r="B1451" s="32"/>
      <c r="C1451" s="33"/>
      <c r="D1451" s="34"/>
      <c r="E1451" s="35"/>
      <c r="F1451" s="35"/>
    </row>
    <row r="1452" spans="2:6">
      <c r="B1452" s="32"/>
      <c r="C1452" s="33"/>
      <c r="D1452" s="34"/>
      <c r="E1452" s="35"/>
      <c r="F1452" s="35"/>
    </row>
    <row r="1453" spans="2:6">
      <c r="B1453" s="32"/>
      <c r="C1453" s="33"/>
      <c r="D1453" s="34"/>
      <c r="E1453" s="35"/>
      <c r="F1453" s="35"/>
    </row>
    <row r="1454" spans="2:6">
      <c r="B1454" s="32"/>
      <c r="C1454" s="33"/>
      <c r="D1454" s="34"/>
      <c r="E1454" s="35"/>
      <c r="F1454" s="35"/>
    </row>
    <row r="1455" spans="2:6">
      <c r="B1455" s="32"/>
      <c r="C1455" s="33"/>
      <c r="D1455" s="34"/>
      <c r="E1455" s="35"/>
      <c r="F1455" s="35"/>
    </row>
    <row r="1456" spans="2:6">
      <c r="B1456" s="32"/>
      <c r="C1456" s="33"/>
      <c r="D1456" s="34"/>
      <c r="E1456" s="35"/>
      <c r="F1456" s="35"/>
    </row>
    <row r="1457" spans="2:6">
      <c r="B1457" s="32"/>
      <c r="C1457" s="33"/>
      <c r="D1457" s="34"/>
      <c r="E1457" s="35"/>
      <c r="F1457" s="35"/>
    </row>
    <row r="1458" spans="2:6">
      <c r="B1458" s="32"/>
      <c r="C1458" s="33"/>
      <c r="D1458" s="34"/>
      <c r="E1458" s="35"/>
      <c r="F1458" s="35"/>
    </row>
    <row r="1459" spans="2:6">
      <c r="B1459" s="32"/>
      <c r="C1459" s="33"/>
      <c r="D1459" s="34"/>
      <c r="E1459" s="35"/>
      <c r="F1459" s="35"/>
    </row>
    <row r="1460" spans="2:6">
      <c r="B1460" s="32"/>
      <c r="C1460" s="33"/>
      <c r="D1460" s="34"/>
      <c r="E1460" s="35"/>
      <c r="F1460" s="35"/>
    </row>
    <row r="1461" spans="2:6">
      <c r="B1461" s="32"/>
      <c r="C1461" s="33"/>
      <c r="D1461" s="34"/>
      <c r="E1461" s="35"/>
      <c r="F1461" s="35"/>
    </row>
    <row r="1462" spans="2:6">
      <c r="B1462" s="32"/>
      <c r="C1462" s="33"/>
      <c r="D1462" s="34"/>
      <c r="E1462" s="35"/>
      <c r="F1462" s="35"/>
    </row>
    <row r="1463" spans="2:6">
      <c r="B1463" s="32"/>
      <c r="C1463" s="33"/>
      <c r="D1463" s="34"/>
      <c r="E1463" s="35"/>
      <c r="F1463" s="35"/>
    </row>
    <row r="1464" spans="2:6">
      <c r="B1464" s="32"/>
      <c r="C1464" s="33"/>
      <c r="D1464" s="34"/>
      <c r="E1464" s="35"/>
      <c r="F1464" s="35"/>
    </row>
    <row r="1465" spans="2:6">
      <c r="B1465" s="32"/>
      <c r="C1465" s="33"/>
      <c r="D1465" s="34"/>
      <c r="E1465" s="35"/>
      <c r="F1465" s="35"/>
    </row>
    <row r="1466" spans="2:6">
      <c r="B1466" s="32"/>
      <c r="C1466" s="33"/>
      <c r="D1466" s="34"/>
      <c r="E1466" s="35"/>
      <c r="F1466" s="35"/>
    </row>
    <row r="1467" spans="2:6">
      <c r="B1467" s="32"/>
      <c r="C1467" s="33"/>
      <c r="D1467" s="34"/>
      <c r="E1467" s="35"/>
      <c r="F1467" s="35"/>
    </row>
    <row r="1468" spans="2:6">
      <c r="B1468" s="32"/>
      <c r="C1468" s="33"/>
      <c r="D1468" s="34"/>
      <c r="E1468" s="35"/>
      <c r="F1468" s="35"/>
    </row>
    <row r="1469" spans="2:6">
      <c r="B1469" s="32"/>
      <c r="C1469" s="33"/>
      <c r="D1469" s="34"/>
      <c r="E1469" s="35"/>
      <c r="F1469" s="35"/>
    </row>
    <row r="1470" spans="2:6">
      <c r="B1470" s="32"/>
      <c r="C1470" s="33"/>
      <c r="D1470" s="34"/>
      <c r="E1470" s="35"/>
      <c r="F1470" s="35"/>
    </row>
    <row r="1471" spans="2:6">
      <c r="B1471" s="32"/>
      <c r="C1471" s="33"/>
      <c r="D1471" s="34"/>
      <c r="E1471" s="35"/>
      <c r="F1471" s="35"/>
    </row>
    <row r="1472" spans="2:6">
      <c r="B1472" s="32"/>
      <c r="C1472" s="33"/>
      <c r="D1472" s="34"/>
      <c r="E1472" s="35"/>
      <c r="F1472" s="35"/>
    </row>
    <row r="1473" spans="2:6">
      <c r="B1473" s="32"/>
      <c r="C1473" s="33"/>
      <c r="D1473" s="34"/>
      <c r="E1473" s="35"/>
      <c r="F1473" s="35"/>
    </row>
    <row r="1474" spans="2:6">
      <c r="B1474" s="32"/>
      <c r="C1474" s="33"/>
      <c r="D1474" s="34"/>
      <c r="E1474" s="35"/>
      <c r="F1474" s="35"/>
    </row>
    <row r="1475" spans="2:6">
      <c r="B1475" s="32"/>
      <c r="C1475" s="33"/>
      <c r="D1475" s="34"/>
      <c r="E1475" s="35"/>
      <c r="F1475" s="35"/>
    </row>
    <row r="1476" spans="2:6">
      <c r="B1476" s="32"/>
      <c r="C1476" s="33"/>
      <c r="D1476" s="34"/>
      <c r="E1476" s="35"/>
      <c r="F1476" s="35"/>
    </row>
    <row r="1477" spans="2:6">
      <c r="B1477" s="32"/>
      <c r="C1477" s="33"/>
      <c r="D1477" s="34"/>
      <c r="E1477" s="35"/>
      <c r="F1477" s="35"/>
    </row>
    <row r="1478" spans="2:6">
      <c r="B1478" s="32"/>
      <c r="C1478" s="33"/>
      <c r="D1478" s="34"/>
      <c r="E1478" s="35"/>
      <c r="F1478" s="35"/>
    </row>
    <row r="1479" spans="2:6">
      <c r="B1479" s="32"/>
      <c r="C1479" s="33"/>
      <c r="D1479" s="34"/>
      <c r="E1479" s="35"/>
      <c r="F1479" s="35"/>
    </row>
    <row r="1480" spans="2:6">
      <c r="B1480" s="32"/>
      <c r="C1480" s="33"/>
      <c r="D1480" s="34"/>
      <c r="E1480" s="35"/>
      <c r="F1480" s="35"/>
    </row>
    <row r="1481" spans="2:6">
      <c r="B1481" s="32"/>
      <c r="C1481" s="33"/>
      <c r="D1481" s="34"/>
      <c r="E1481" s="35"/>
      <c r="F1481" s="35"/>
    </row>
    <row r="1482" spans="2:6">
      <c r="B1482" s="32"/>
      <c r="C1482" s="33"/>
      <c r="D1482" s="34"/>
      <c r="E1482" s="35"/>
      <c r="F1482" s="35"/>
    </row>
    <row r="1483" spans="2:6">
      <c r="B1483" s="32"/>
      <c r="C1483" s="33"/>
      <c r="D1483" s="34"/>
      <c r="E1483" s="35"/>
      <c r="F1483" s="35"/>
    </row>
    <row r="1484" spans="2:6">
      <c r="B1484" s="32"/>
      <c r="C1484" s="33"/>
      <c r="D1484" s="34"/>
      <c r="E1484" s="35"/>
      <c r="F1484" s="35"/>
    </row>
    <row r="1485" spans="2:6">
      <c r="B1485" s="32"/>
      <c r="C1485" s="33"/>
      <c r="D1485" s="34"/>
      <c r="E1485" s="35"/>
      <c r="F1485" s="35"/>
    </row>
    <row r="1486" spans="2:6">
      <c r="B1486" s="32"/>
      <c r="C1486" s="33"/>
      <c r="D1486" s="34"/>
      <c r="E1486" s="35"/>
      <c r="F1486" s="35"/>
    </row>
    <row r="1487" spans="2:6">
      <c r="B1487" s="32"/>
      <c r="C1487" s="33"/>
      <c r="D1487" s="34"/>
      <c r="E1487" s="35"/>
      <c r="F1487" s="35"/>
    </row>
    <row r="1488" spans="2:6">
      <c r="B1488" s="32"/>
      <c r="C1488" s="33"/>
      <c r="D1488" s="34"/>
      <c r="E1488" s="35"/>
      <c r="F1488" s="35"/>
    </row>
    <row r="1489" spans="2:6">
      <c r="B1489" s="32"/>
      <c r="C1489" s="33"/>
      <c r="D1489" s="34"/>
      <c r="E1489" s="35"/>
      <c r="F1489" s="35"/>
    </row>
    <row r="1490" spans="2:6">
      <c r="B1490" s="32"/>
      <c r="C1490" s="33"/>
      <c r="D1490" s="34"/>
      <c r="E1490" s="35"/>
      <c r="F1490" s="35"/>
    </row>
    <row r="1491" spans="2:6">
      <c r="B1491" s="32"/>
      <c r="C1491" s="33"/>
      <c r="D1491" s="34"/>
      <c r="E1491" s="35"/>
      <c r="F1491" s="35"/>
    </row>
    <row r="1492" spans="2:6">
      <c r="B1492" s="32"/>
      <c r="C1492" s="33"/>
      <c r="D1492" s="34"/>
      <c r="E1492" s="35"/>
      <c r="F1492" s="35"/>
    </row>
    <row r="1493" spans="2:6">
      <c r="B1493" s="32"/>
      <c r="C1493" s="33"/>
      <c r="D1493" s="34"/>
      <c r="E1493" s="35"/>
      <c r="F1493" s="35"/>
    </row>
    <row r="1494" spans="2:6">
      <c r="B1494" s="32"/>
      <c r="C1494" s="33"/>
      <c r="D1494" s="34"/>
      <c r="E1494" s="35"/>
      <c r="F1494" s="35"/>
    </row>
    <row r="1495" spans="2:6">
      <c r="B1495" s="32"/>
      <c r="C1495" s="33"/>
      <c r="D1495" s="34"/>
      <c r="E1495" s="35"/>
      <c r="F1495" s="35"/>
    </row>
    <row r="1496" spans="2:6">
      <c r="B1496" s="32"/>
      <c r="C1496" s="33"/>
      <c r="D1496" s="34"/>
      <c r="E1496" s="35"/>
      <c r="F1496" s="35"/>
    </row>
    <row r="1497" spans="2:6">
      <c r="B1497" s="32"/>
      <c r="C1497" s="33"/>
      <c r="D1497" s="34"/>
      <c r="E1497" s="35"/>
      <c r="F1497" s="35"/>
    </row>
    <row r="1498" spans="2:6">
      <c r="B1498" s="32"/>
      <c r="C1498" s="33"/>
      <c r="D1498" s="34"/>
      <c r="E1498" s="35"/>
      <c r="F1498" s="35"/>
    </row>
    <row r="1499" spans="2:6">
      <c r="B1499" s="32"/>
      <c r="C1499" s="33"/>
      <c r="D1499" s="34"/>
      <c r="E1499" s="35"/>
      <c r="F1499" s="35"/>
    </row>
    <row r="1500" spans="2:6">
      <c r="B1500" s="32"/>
      <c r="C1500" s="33"/>
      <c r="D1500" s="34"/>
      <c r="E1500" s="35"/>
      <c r="F1500" s="35"/>
    </row>
    <row r="1501" spans="2:6">
      <c r="B1501" s="32"/>
      <c r="C1501" s="33"/>
      <c r="D1501" s="34"/>
      <c r="E1501" s="35"/>
      <c r="F1501" s="35"/>
    </row>
    <row r="1502" spans="2:6">
      <c r="B1502" s="32"/>
      <c r="C1502" s="33"/>
      <c r="D1502" s="34"/>
      <c r="E1502" s="35"/>
      <c r="F1502" s="35"/>
    </row>
    <row r="1503" spans="2:6">
      <c r="B1503" s="32"/>
      <c r="C1503" s="33"/>
      <c r="D1503" s="34"/>
      <c r="E1503" s="35"/>
      <c r="F1503" s="35"/>
    </row>
    <row r="1504" spans="2:6">
      <c r="B1504" s="32"/>
      <c r="C1504" s="33"/>
      <c r="D1504" s="34"/>
      <c r="E1504" s="35"/>
      <c r="F1504" s="35"/>
    </row>
    <row r="1505" spans="2:6">
      <c r="B1505" s="32"/>
      <c r="C1505" s="33"/>
      <c r="D1505" s="34"/>
      <c r="E1505" s="35"/>
      <c r="F1505" s="35"/>
    </row>
    <row r="1506" spans="2:6">
      <c r="B1506" s="32"/>
      <c r="C1506" s="33"/>
      <c r="D1506" s="34"/>
      <c r="E1506" s="35"/>
      <c r="F1506" s="35"/>
    </row>
    <row r="1507" spans="2:6">
      <c r="B1507" s="32"/>
      <c r="C1507" s="33"/>
      <c r="D1507" s="34"/>
      <c r="E1507" s="35"/>
      <c r="F1507" s="35"/>
    </row>
    <row r="1508" spans="2:6">
      <c r="B1508" s="32"/>
      <c r="C1508" s="33"/>
      <c r="D1508" s="34"/>
      <c r="E1508" s="35"/>
      <c r="F1508" s="35"/>
    </row>
    <row r="1509" spans="2:6">
      <c r="B1509" s="32"/>
      <c r="C1509" s="33"/>
      <c r="D1509" s="34"/>
      <c r="E1509" s="35"/>
      <c r="F1509" s="35"/>
    </row>
    <row r="1510" spans="2:6">
      <c r="B1510" s="32"/>
      <c r="C1510" s="33"/>
      <c r="D1510" s="34"/>
      <c r="E1510" s="35"/>
      <c r="F1510" s="35"/>
    </row>
    <row r="1511" spans="2:6">
      <c r="B1511" s="32"/>
      <c r="C1511" s="33"/>
      <c r="D1511" s="34"/>
      <c r="E1511" s="35"/>
      <c r="F1511" s="35"/>
    </row>
    <row r="1512" spans="2:6">
      <c r="B1512" s="32"/>
      <c r="C1512" s="33"/>
      <c r="D1512" s="34"/>
      <c r="E1512" s="35"/>
      <c r="F1512" s="35"/>
    </row>
    <row r="1513" spans="2:6">
      <c r="B1513" s="32"/>
      <c r="C1513" s="33"/>
      <c r="D1513" s="34"/>
      <c r="E1513" s="35"/>
      <c r="F1513" s="35"/>
    </row>
    <row r="1514" spans="2:6">
      <c r="B1514" s="32"/>
      <c r="C1514" s="33"/>
      <c r="D1514" s="34"/>
      <c r="E1514" s="35"/>
      <c r="F1514" s="35"/>
    </row>
    <row r="1515" spans="2:6">
      <c r="B1515" s="32"/>
      <c r="C1515" s="33"/>
      <c r="D1515" s="34"/>
      <c r="E1515" s="35"/>
      <c r="F1515" s="35"/>
    </row>
    <row r="1516" spans="2:6">
      <c r="B1516" s="32"/>
      <c r="C1516" s="33"/>
      <c r="D1516" s="34"/>
      <c r="E1516" s="35"/>
      <c r="F1516" s="35"/>
    </row>
    <row r="1517" spans="2:6">
      <c r="B1517" s="32"/>
      <c r="C1517" s="33"/>
      <c r="D1517" s="34"/>
      <c r="E1517" s="35"/>
      <c r="F1517" s="35"/>
    </row>
    <row r="1518" spans="2:6">
      <c r="B1518" s="32"/>
      <c r="C1518" s="33"/>
      <c r="D1518" s="34"/>
      <c r="E1518" s="35"/>
      <c r="F1518" s="35"/>
    </row>
    <row r="1519" spans="2:6">
      <c r="B1519" s="32"/>
      <c r="C1519" s="33"/>
      <c r="D1519" s="34"/>
      <c r="E1519" s="35"/>
      <c r="F1519" s="35"/>
    </row>
    <row r="1520" spans="2:6">
      <c r="B1520" s="32"/>
      <c r="C1520" s="33"/>
      <c r="D1520" s="34"/>
      <c r="E1520" s="35"/>
      <c r="F1520" s="35"/>
    </row>
    <row r="1521" spans="2:6">
      <c r="B1521" s="32"/>
      <c r="C1521" s="33"/>
      <c r="D1521" s="34"/>
      <c r="E1521" s="35"/>
      <c r="F1521" s="35"/>
    </row>
    <row r="1522" spans="2:6">
      <c r="B1522" s="32"/>
      <c r="C1522" s="33"/>
      <c r="D1522" s="34"/>
      <c r="E1522" s="35"/>
      <c r="F1522" s="35"/>
    </row>
    <row r="1523" spans="2:6">
      <c r="B1523" s="32"/>
      <c r="C1523" s="33"/>
      <c r="D1523" s="34"/>
      <c r="E1523" s="35"/>
      <c r="F1523" s="35"/>
    </row>
    <row r="1524" spans="2:6">
      <c r="B1524" s="32"/>
      <c r="C1524" s="33"/>
      <c r="D1524" s="34"/>
      <c r="E1524" s="35"/>
      <c r="F1524" s="35"/>
    </row>
    <row r="1525" spans="2:6">
      <c r="B1525" s="32"/>
      <c r="C1525" s="33"/>
      <c r="D1525" s="34"/>
      <c r="E1525" s="35"/>
      <c r="F1525" s="35"/>
    </row>
    <row r="1526" spans="2:6">
      <c r="B1526" s="32"/>
      <c r="C1526" s="33"/>
      <c r="D1526" s="34"/>
      <c r="E1526" s="35"/>
      <c r="F1526" s="35"/>
    </row>
    <row r="1527" spans="2:6">
      <c r="B1527" s="32"/>
      <c r="C1527" s="33"/>
      <c r="D1527" s="34"/>
      <c r="E1527" s="35"/>
      <c r="F1527" s="35"/>
    </row>
    <row r="1528" spans="2:6">
      <c r="B1528" s="32"/>
      <c r="C1528" s="33"/>
      <c r="D1528" s="34"/>
      <c r="E1528" s="35"/>
      <c r="F1528" s="35"/>
    </row>
    <row r="1529" spans="2:6">
      <c r="B1529" s="32"/>
      <c r="C1529" s="33"/>
      <c r="D1529" s="34"/>
      <c r="E1529" s="35"/>
      <c r="F1529" s="35"/>
    </row>
    <row r="1530" spans="2:6">
      <c r="B1530" s="32"/>
      <c r="C1530" s="33"/>
      <c r="D1530" s="34"/>
      <c r="E1530" s="35"/>
      <c r="F1530" s="35"/>
    </row>
    <row r="1531" spans="2:6">
      <c r="B1531" s="32"/>
      <c r="C1531" s="33"/>
      <c r="D1531" s="34"/>
      <c r="E1531" s="35"/>
      <c r="F1531" s="35"/>
    </row>
    <row r="1532" spans="2:6">
      <c r="B1532" s="32"/>
      <c r="C1532" s="33"/>
      <c r="D1532" s="34"/>
      <c r="E1532" s="35"/>
      <c r="F1532" s="35"/>
    </row>
    <row r="1533" spans="2:6">
      <c r="B1533" s="32"/>
      <c r="C1533" s="33"/>
      <c r="D1533" s="34"/>
      <c r="E1533" s="35"/>
      <c r="F1533" s="35"/>
    </row>
    <row r="1534" spans="2:6">
      <c r="B1534" s="32"/>
      <c r="C1534" s="33"/>
      <c r="D1534" s="34"/>
      <c r="E1534" s="35"/>
      <c r="F1534" s="35"/>
    </row>
    <row r="1535" spans="2:6">
      <c r="B1535" s="32"/>
      <c r="C1535" s="33"/>
      <c r="D1535" s="34"/>
      <c r="E1535" s="35"/>
      <c r="F1535" s="35"/>
    </row>
    <row r="1536" spans="2:6">
      <c r="B1536" s="32"/>
      <c r="C1536" s="33"/>
      <c r="D1536" s="34"/>
      <c r="E1536" s="35"/>
      <c r="F1536" s="35"/>
    </row>
    <row r="1537" spans="2:6">
      <c r="B1537" s="32"/>
      <c r="C1537" s="33"/>
      <c r="D1537" s="34"/>
      <c r="E1537" s="35"/>
      <c r="F1537" s="35"/>
    </row>
    <row r="1538" spans="2:6">
      <c r="B1538" s="32"/>
      <c r="C1538" s="33"/>
      <c r="D1538" s="34"/>
      <c r="E1538" s="35"/>
      <c r="F1538" s="35"/>
    </row>
    <row r="1539" spans="2:6">
      <c r="B1539" s="32"/>
      <c r="C1539" s="33"/>
      <c r="D1539" s="34"/>
      <c r="E1539" s="35"/>
      <c r="F1539" s="35"/>
    </row>
    <row r="1540" spans="2:6">
      <c r="B1540" s="32"/>
      <c r="C1540" s="33"/>
      <c r="D1540" s="34"/>
      <c r="E1540" s="35"/>
      <c r="F1540" s="35"/>
    </row>
    <row r="1541" spans="2:6">
      <c r="B1541" s="32"/>
      <c r="C1541" s="33"/>
      <c r="D1541" s="34"/>
      <c r="E1541" s="35"/>
      <c r="F1541" s="35"/>
    </row>
    <row r="1542" spans="2:6">
      <c r="B1542" s="32"/>
      <c r="C1542" s="33"/>
      <c r="D1542" s="34"/>
      <c r="E1542" s="35"/>
      <c r="F1542" s="35"/>
    </row>
    <row r="1543" spans="2:6">
      <c r="B1543" s="32"/>
      <c r="C1543" s="33"/>
      <c r="D1543" s="34"/>
      <c r="E1543" s="35"/>
      <c r="F1543" s="35"/>
    </row>
    <row r="1544" spans="2:6">
      <c r="B1544" s="32"/>
      <c r="C1544" s="33"/>
      <c r="D1544" s="34"/>
      <c r="E1544" s="35"/>
      <c r="F1544" s="35"/>
    </row>
    <row r="1545" spans="2:6">
      <c r="B1545" s="32"/>
      <c r="C1545" s="33"/>
      <c r="D1545" s="34"/>
      <c r="E1545" s="35"/>
      <c r="F1545" s="35"/>
    </row>
    <row r="1546" spans="2:6">
      <c r="B1546" s="32"/>
      <c r="C1546" s="33"/>
      <c r="D1546" s="34"/>
      <c r="E1546" s="35"/>
      <c r="F1546" s="35"/>
    </row>
    <row r="1547" spans="2:6">
      <c r="B1547" s="32"/>
      <c r="C1547" s="33"/>
      <c r="D1547" s="34"/>
      <c r="E1547" s="35"/>
      <c r="F1547" s="35"/>
    </row>
    <row r="1548" spans="2:6">
      <c r="B1548" s="32"/>
      <c r="C1548" s="33"/>
      <c r="D1548" s="34"/>
      <c r="E1548" s="35"/>
      <c r="F1548" s="35"/>
    </row>
    <row r="1549" spans="2:6">
      <c r="B1549" s="32"/>
      <c r="C1549" s="33"/>
      <c r="D1549" s="34"/>
      <c r="E1549" s="35"/>
      <c r="F1549" s="35"/>
    </row>
    <row r="1550" spans="2:6">
      <c r="B1550" s="32"/>
      <c r="C1550" s="33"/>
      <c r="D1550" s="34"/>
      <c r="E1550" s="35"/>
      <c r="F1550" s="35"/>
    </row>
    <row r="1551" spans="2:6">
      <c r="B1551" s="32"/>
      <c r="C1551" s="33"/>
      <c r="D1551" s="34"/>
      <c r="E1551" s="35"/>
      <c r="F1551" s="35"/>
    </row>
    <row r="1552" spans="2:6">
      <c r="B1552" s="32"/>
      <c r="C1552" s="33"/>
      <c r="D1552" s="34"/>
      <c r="E1552" s="35"/>
      <c r="F1552" s="35"/>
    </row>
    <row r="1553" spans="2:6">
      <c r="B1553" s="32"/>
      <c r="C1553" s="33"/>
      <c r="D1553" s="34"/>
      <c r="E1553" s="35"/>
      <c r="F1553" s="35"/>
    </row>
    <row r="1554" spans="2:6">
      <c r="B1554" s="32"/>
      <c r="C1554" s="33"/>
      <c r="D1554" s="34"/>
      <c r="E1554" s="35"/>
      <c r="F1554" s="35"/>
    </row>
    <row r="1555" spans="2:6">
      <c r="B1555" s="32"/>
      <c r="C1555" s="33"/>
      <c r="D1555" s="34"/>
      <c r="E1555" s="35"/>
      <c r="F1555" s="35"/>
    </row>
    <row r="1556" spans="2:6">
      <c r="B1556" s="32"/>
      <c r="C1556" s="33"/>
      <c r="D1556" s="34"/>
      <c r="E1556" s="35"/>
      <c r="F1556" s="35"/>
    </row>
    <row r="1557" spans="2:6">
      <c r="B1557" s="32"/>
      <c r="C1557" s="33"/>
      <c r="D1557" s="34"/>
      <c r="E1557" s="35"/>
      <c r="F1557" s="35"/>
    </row>
    <row r="1558" spans="2:6">
      <c r="B1558" s="32"/>
      <c r="C1558" s="33"/>
      <c r="D1558" s="34"/>
      <c r="E1558" s="35"/>
      <c r="F1558" s="35"/>
    </row>
    <row r="1559" spans="2:6">
      <c r="B1559" s="32"/>
      <c r="C1559" s="33"/>
      <c r="D1559" s="34"/>
      <c r="E1559" s="35"/>
      <c r="F1559" s="35"/>
    </row>
    <row r="1560" spans="2:6">
      <c r="B1560" s="32"/>
      <c r="C1560" s="33"/>
      <c r="D1560" s="34"/>
      <c r="E1560" s="35"/>
      <c r="F1560" s="35"/>
    </row>
    <row r="1561" spans="2:6">
      <c r="B1561" s="32"/>
      <c r="C1561" s="33"/>
      <c r="D1561" s="34"/>
      <c r="E1561" s="35"/>
      <c r="F1561" s="35"/>
    </row>
    <row r="1562" spans="2:6">
      <c r="B1562" s="32"/>
      <c r="C1562" s="33"/>
      <c r="D1562" s="34"/>
      <c r="E1562" s="35"/>
      <c r="F1562" s="35"/>
    </row>
    <row r="1563" spans="2:6">
      <c r="B1563" s="32"/>
      <c r="C1563" s="33"/>
      <c r="D1563" s="34"/>
      <c r="E1563" s="35"/>
      <c r="F1563" s="35"/>
    </row>
    <row r="1564" spans="2:6">
      <c r="B1564" s="32"/>
      <c r="C1564" s="33"/>
      <c r="D1564" s="34"/>
      <c r="E1564" s="35"/>
      <c r="F1564" s="35"/>
    </row>
    <row r="1565" spans="2:6">
      <c r="B1565" s="32"/>
      <c r="C1565" s="33"/>
      <c r="D1565" s="34"/>
      <c r="E1565" s="35"/>
      <c r="F1565" s="35"/>
    </row>
    <row r="1566" spans="2:6">
      <c r="B1566" s="32"/>
      <c r="C1566" s="33"/>
      <c r="D1566" s="34"/>
      <c r="E1566" s="35"/>
      <c r="F1566" s="35"/>
    </row>
    <row r="1567" spans="2:6">
      <c r="B1567" s="32"/>
      <c r="C1567" s="33"/>
      <c r="D1567" s="34"/>
      <c r="E1567" s="35"/>
      <c r="F1567" s="35"/>
    </row>
    <row r="1568" spans="2:6">
      <c r="B1568" s="32"/>
      <c r="C1568" s="33"/>
      <c r="D1568" s="34"/>
      <c r="E1568" s="35"/>
      <c r="F1568" s="35"/>
    </row>
    <row r="1569" spans="2:6">
      <c r="B1569" s="32"/>
      <c r="C1569" s="33"/>
      <c r="D1569" s="34"/>
      <c r="E1569" s="35"/>
      <c r="F1569" s="35"/>
    </row>
    <row r="1570" spans="2:6">
      <c r="B1570" s="32"/>
      <c r="C1570" s="33"/>
      <c r="D1570" s="34"/>
      <c r="E1570" s="35"/>
      <c r="F1570" s="35"/>
    </row>
    <row r="1571" spans="2:6">
      <c r="B1571" s="32"/>
      <c r="C1571" s="33"/>
      <c r="D1571" s="34"/>
      <c r="E1571" s="35"/>
      <c r="F1571" s="35"/>
    </row>
    <row r="1572" spans="2:6">
      <c r="B1572" s="32"/>
      <c r="C1572" s="33"/>
      <c r="D1572" s="34"/>
      <c r="E1572" s="35"/>
      <c r="F1572" s="35"/>
    </row>
    <row r="1573" spans="2:6">
      <c r="B1573" s="32"/>
      <c r="C1573" s="33"/>
      <c r="D1573" s="34"/>
      <c r="E1573" s="35"/>
      <c r="F1573" s="35"/>
    </row>
    <row r="1574" spans="2:6">
      <c r="B1574" s="32"/>
      <c r="C1574" s="33"/>
      <c r="D1574" s="34"/>
      <c r="E1574" s="35"/>
      <c r="F1574" s="35"/>
    </row>
    <row r="1575" spans="2:6">
      <c r="B1575" s="32"/>
      <c r="C1575" s="33"/>
      <c r="D1575" s="34"/>
      <c r="E1575" s="35"/>
      <c r="F1575" s="35"/>
    </row>
    <row r="1576" spans="2:6">
      <c r="B1576" s="32"/>
      <c r="C1576" s="33"/>
      <c r="D1576" s="34"/>
      <c r="E1576" s="35"/>
      <c r="F1576" s="35"/>
    </row>
    <row r="1577" spans="2:6">
      <c r="B1577" s="32"/>
      <c r="C1577" s="33"/>
      <c r="D1577" s="34"/>
      <c r="E1577" s="35"/>
      <c r="F1577" s="35"/>
    </row>
    <row r="1578" spans="2:6">
      <c r="B1578" s="32"/>
      <c r="C1578" s="33"/>
      <c r="D1578" s="34"/>
      <c r="E1578" s="35"/>
      <c r="F1578" s="35"/>
    </row>
    <row r="1579" spans="2:6">
      <c r="B1579" s="32"/>
      <c r="C1579" s="33"/>
      <c r="D1579" s="34"/>
      <c r="E1579" s="35"/>
      <c r="F1579" s="35"/>
    </row>
    <row r="1580" spans="2:6">
      <c r="B1580" s="32"/>
      <c r="C1580" s="33"/>
      <c r="D1580" s="34"/>
      <c r="E1580" s="35"/>
      <c r="F1580" s="35"/>
    </row>
    <row r="1581" spans="2:6">
      <c r="B1581" s="32"/>
      <c r="C1581" s="33"/>
      <c r="D1581" s="34"/>
      <c r="E1581" s="35"/>
      <c r="F1581" s="35"/>
    </row>
    <row r="1582" spans="2:6">
      <c r="B1582" s="32"/>
      <c r="C1582" s="33"/>
      <c r="D1582" s="34"/>
      <c r="E1582" s="35"/>
      <c r="F1582" s="35"/>
    </row>
    <row r="1583" spans="2:6">
      <c r="B1583" s="32"/>
      <c r="C1583" s="33"/>
      <c r="D1583" s="34"/>
      <c r="E1583" s="35"/>
      <c r="F1583" s="35"/>
    </row>
    <row r="1584" spans="2:6">
      <c r="B1584" s="32"/>
      <c r="C1584" s="33"/>
      <c r="D1584" s="34"/>
      <c r="E1584" s="35"/>
      <c r="F1584" s="35"/>
    </row>
    <row r="1585" spans="2:6">
      <c r="B1585" s="32"/>
      <c r="C1585" s="33"/>
      <c r="D1585" s="34"/>
      <c r="E1585" s="35"/>
      <c r="F1585" s="35"/>
    </row>
    <row r="1586" spans="2:6">
      <c r="B1586" s="32"/>
      <c r="C1586" s="33"/>
      <c r="D1586" s="34"/>
      <c r="E1586" s="35"/>
      <c r="F1586" s="35"/>
    </row>
    <row r="1587" spans="2:6">
      <c r="B1587" s="32"/>
      <c r="C1587" s="33"/>
      <c r="D1587" s="34"/>
      <c r="E1587" s="35"/>
      <c r="F1587" s="35"/>
    </row>
    <row r="1588" spans="2:6">
      <c r="B1588" s="32"/>
      <c r="C1588" s="33"/>
      <c r="D1588" s="34"/>
      <c r="E1588" s="35"/>
      <c r="F1588" s="35"/>
    </row>
    <row r="1589" spans="2:6">
      <c r="B1589" s="32"/>
      <c r="C1589" s="33"/>
      <c r="D1589" s="34"/>
      <c r="E1589" s="35"/>
      <c r="F1589" s="35"/>
    </row>
    <row r="1590" spans="2:6">
      <c r="B1590" s="32"/>
      <c r="C1590" s="33"/>
      <c r="D1590" s="34"/>
      <c r="E1590" s="35"/>
      <c r="F1590" s="35"/>
    </row>
    <row r="1591" spans="2:6">
      <c r="B1591" s="32"/>
      <c r="C1591" s="33"/>
      <c r="D1591" s="34"/>
      <c r="E1591" s="35"/>
      <c r="F1591" s="35"/>
    </row>
    <row r="1592" spans="2:6">
      <c r="B1592" s="32"/>
      <c r="C1592" s="33"/>
      <c r="D1592" s="34"/>
      <c r="E1592" s="35"/>
      <c r="F1592" s="35"/>
    </row>
    <row r="1593" spans="2:6">
      <c r="B1593" s="32"/>
      <c r="C1593" s="33"/>
      <c r="D1593" s="34"/>
      <c r="E1593" s="35"/>
      <c r="F1593" s="35"/>
    </row>
    <row r="1594" spans="2:6">
      <c r="B1594" s="32"/>
      <c r="C1594" s="33"/>
      <c r="D1594" s="34"/>
      <c r="E1594" s="35"/>
      <c r="F1594" s="35"/>
    </row>
    <row r="1595" spans="2:6">
      <c r="B1595" s="32"/>
      <c r="C1595" s="33"/>
      <c r="D1595" s="34"/>
      <c r="E1595" s="35"/>
      <c r="F1595" s="35"/>
    </row>
    <row r="1596" spans="2:6">
      <c r="B1596" s="32"/>
      <c r="C1596" s="33"/>
      <c r="D1596" s="34"/>
      <c r="E1596" s="35"/>
      <c r="F1596" s="35"/>
    </row>
    <row r="1597" spans="2:6">
      <c r="B1597" s="32"/>
      <c r="C1597" s="33"/>
      <c r="D1597" s="34"/>
      <c r="E1597" s="35"/>
      <c r="F1597" s="35"/>
    </row>
    <row r="1598" spans="2:6">
      <c r="B1598" s="32"/>
      <c r="C1598" s="33"/>
      <c r="D1598" s="34"/>
      <c r="E1598" s="35"/>
      <c r="F1598" s="35"/>
    </row>
    <row r="1599" spans="2:6">
      <c r="B1599" s="32"/>
      <c r="C1599" s="33"/>
      <c r="D1599" s="34"/>
      <c r="E1599" s="35"/>
      <c r="F1599" s="35"/>
    </row>
    <row r="1600" spans="2:6">
      <c r="B1600" s="32"/>
      <c r="C1600" s="33"/>
      <c r="D1600" s="34"/>
      <c r="E1600" s="35"/>
      <c r="F1600" s="35"/>
    </row>
    <row r="1601" spans="2:6">
      <c r="B1601" s="32"/>
      <c r="C1601" s="33"/>
      <c r="D1601" s="34"/>
      <c r="E1601" s="35"/>
      <c r="F1601" s="35"/>
    </row>
    <row r="1602" spans="2:6">
      <c r="B1602" s="32"/>
      <c r="C1602" s="33"/>
      <c r="D1602" s="34"/>
      <c r="E1602" s="35"/>
      <c r="F1602" s="35"/>
    </row>
    <row r="1603" spans="2:6">
      <c r="B1603" s="32"/>
      <c r="C1603" s="33"/>
      <c r="D1603" s="34"/>
      <c r="E1603" s="35"/>
      <c r="F1603" s="35"/>
    </row>
    <row r="1604" spans="2:6">
      <c r="B1604" s="32"/>
      <c r="C1604" s="33"/>
      <c r="D1604" s="34"/>
      <c r="E1604" s="35"/>
      <c r="F1604" s="35"/>
    </row>
    <row r="1605" spans="2:6">
      <c r="B1605" s="32"/>
      <c r="C1605" s="33"/>
      <c r="D1605" s="34"/>
      <c r="E1605" s="35"/>
      <c r="F1605" s="35"/>
    </row>
    <row r="1606" spans="2:6">
      <c r="B1606" s="32"/>
      <c r="C1606" s="33"/>
      <c r="D1606" s="34"/>
      <c r="E1606" s="35"/>
      <c r="F1606" s="35"/>
    </row>
    <row r="1607" spans="2:6">
      <c r="B1607" s="32"/>
      <c r="C1607" s="33"/>
      <c r="D1607" s="34"/>
      <c r="E1607" s="35"/>
      <c r="F1607" s="35"/>
    </row>
    <row r="1608" spans="2:6">
      <c r="B1608" s="32"/>
      <c r="C1608" s="33"/>
      <c r="D1608" s="34"/>
      <c r="E1608" s="35"/>
      <c r="F1608" s="35"/>
    </row>
    <row r="1609" spans="2:6">
      <c r="B1609" s="32"/>
      <c r="C1609" s="33"/>
      <c r="D1609" s="34"/>
      <c r="E1609" s="35"/>
      <c r="F1609" s="35"/>
    </row>
    <row r="1610" spans="2:6">
      <c r="B1610" s="32"/>
      <c r="C1610" s="33"/>
      <c r="D1610" s="34"/>
      <c r="E1610" s="35"/>
      <c r="F1610" s="35"/>
    </row>
    <row r="1611" spans="2:6">
      <c r="B1611" s="32"/>
      <c r="C1611" s="33"/>
      <c r="D1611" s="34"/>
      <c r="E1611" s="35"/>
      <c r="F1611" s="35"/>
    </row>
    <row r="1612" spans="2:6">
      <c r="B1612" s="32"/>
      <c r="C1612" s="33"/>
      <c r="D1612" s="34"/>
      <c r="E1612" s="35"/>
      <c r="F1612" s="35"/>
    </row>
    <row r="1613" spans="2:6">
      <c r="B1613" s="32"/>
      <c r="C1613" s="33"/>
      <c r="D1613" s="34"/>
      <c r="E1613" s="35"/>
      <c r="F1613" s="35"/>
    </row>
    <row r="1614" spans="2:6">
      <c r="B1614" s="32"/>
      <c r="C1614" s="33"/>
      <c r="D1614" s="34"/>
      <c r="E1614" s="35"/>
      <c r="F1614" s="35"/>
    </row>
    <row r="1615" spans="2:6">
      <c r="B1615" s="32"/>
      <c r="C1615" s="33"/>
      <c r="D1615" s="34"/>
      <c r="E1615" s="35"/>
      <c r="F1615" s="35"/>
    </row>
    <row r="1616" spans="2:6">
      <c r="B1616" s="32"/>
      <c r="C1616" s="33"/>
      <c r="D1616" s="34"/>
      <c r="E1616" s="35"/>
      <c r="F1616" s="35"/>
    </row>
    <row r="1617" spans="2:6">
      <c r="B1617" s="32"/>
      <c r="C1617" s="33"/>
      <c r="D1617" s="34"/>
      <c r="E1617" s="35"/>
      <c r="F1617" s="35"/>
    </row>
    <row r="1618" spans="2:6">
      <c r="B1618" s="32"/>
      <c r="C1618" s="33"/>
      <c r="D1618" s="34"/>
      <c r="E1618" s="35"/>
      <c r="F1618" s="35"/>
    </row>
    <row r="1619" spans="2:6">
      <c r="B1619" s="32"/>
      <c r="C1619" s="33"/>
      <c r="D1619" s="34"/>
      <c r="E1619" s="35"/>
      <c r="F1619" s="35"/>
    </row>
    <row r="1620" spans="2:6">
      <c r="B1620" s="32"/>
      <c r="C1620" s="33"/>
      <c r="D1620" s="34"/>
      <c r="E1620" s="35"/>
      <c r="F1620" s="35"/>
    </row>
    <row r="1621" spans="2:6">
      <c r="B1621" s="32"/>
      <c r="C1621" s="33"/>
      <c r="D1621" s="34"/>
      <c r="E1621" s="35"/>
      <c r="F1621" s="35"/>
    </row>
    <row r="1622" spans="2:6">
      <c r="B1622" s="32"/>
      <c r="C1622" s="33"/>
      <c r="D1622" s="34"/>
      <c r="E1622" s="35"/>
      <c r="F1622" s="35"/>
    </row>
    <row r="1623" spans="2:6">
      <c r="B1623" s="32"/>
      <c r="C1623" s="33"/>
      <c r="D1623" s="34"/>
      <c r="E1623" s="35"/>
      <c r="F1623" s="35"/>
    </row>
    <row r="1624" spans="2:6">
      <c r="B1624" s="32"/>
      <c r="C1624" s="33"/>
      <c r="D1624" s="34"/>
      <c r="E1624" s="35"/>
      <c r="F1624" s="35"/>
    </row>
    <row r="1625" spans="2:6">
      <c r="B1625" s="32"/>
      <c r="C1625" s="33"/>
      <c r="D1625" s="34"/>
      <c r="E1625" s="35"/>
      <c r="F1625" s="35"/>
    </row>
    <row r="1626" spans="2:6">
      <c r="B1626" s="32"/>
      <c r="C1626" s="33"/>
      <c r="D1626" s="34"/>
      <c r="E1626" s="35"/>
      <c r="F1626" s="35"/>
    </row>
    <row r="1627" spans="2:6">
      <c r="B1627" s="32"/>
      <c r="C1627" s="33"/>
      <c r="D1627" s="34"/>
      <c r="E1627" s="35"/>
      <c r="F1627" s="35"/>
    </row>
    <row r="1628" spans="2:6">
      <c r="B1628" s="32"/>
      <c r="C1628" s="33"/>
      <c r="D1628" s="34"/>
      <c r="E1628" s="35"/>
      <c r="F1628" s="35"/>
    </row>
    <row r="1629" spans="2:6">
      <c r="B1629" s="32"/>
      <c r="C1629" s="33"/>
      <c r="D1629" s="34"/>
      <c r="E1629" s="35"/>
      <c r="F1629" s="35"/>
    </row>
    <row r="1630" spans="2:6">
      <c r="B1630" s="32"/>
      <c r="C1630" s="33"/>
      <c r="D1630" s="34"/>
      <c r="E1630" s="35"/>
      <c r="F1630" s="35"/>
    </row>
    <row r="1631" spans="2:6">
      <c r="B1631" s="32"/>
      <c r="C1631" s="33"/>
      <c r="D1631" s="34"/>
      <c r="E1631" s="35"/>
      <c r="F1631" s="35"/>
    </row>
    <row r="1632" spans="2:6">
      <c r="B1632" s="32"/>
      <c r="C1632" s="33"/>
      <c r="D1632" s="34"/>
      <c r="E1632" s="35"/>
      <c r="F1632" s="35"/>
    </row>
    <row r="1633" spans="2:6">
      <c r="B1633" s="32"/>
      <c r="C1633" s="33"/>
      <c r="D1633" s="34"/>
      <c r="E1633" s="35"/>
      <c r="F1633" s="35"/>
    </row>
    <row r="1634" spans="2:6">
      <c r="B1634" s="32"/>
      <c r="C1634" s="33"/>
      <c r="D1634" s="34"/>
      <c r="E1634" s="35"/>
      <c r="F1634" s="35"/>
    </row>
    <row r="1635" spans="2:6">
      <c r="B1635" s="32"/>
      <c r="C1635" s="33"/>
      <c r="D1635" s="34"/>
      <c r="E1635" s="35"/>
      <c r="F1635" s="35"/>
    </row>
    <row r="1636" spans="2:6">
      <c r="B1636" s="32"/>
      <c r="C1636" s="33"/>
      <c r="D1636" s="34"/>
      <c r="E1636" s="35"/>
      <c r="F1636" s="35"/>
    </row>
    <row r="1637" spans="2:6">
      <c r="B1637" s="32"/>
      <c r="C1637" s="33"/>
      <c r="D1637" s="34"/>
      <c r="E1637" s="35"/>
      <c r="F1637" s="35"/>
    </row>
    <row r="1638" spans="2:6">
      <c r="B1638" s="32"/>
      <c r="C1638" s="33"/>
      <c r="D1638" s="34"/>
      <c r="E1638" s="35"/>
      <c r="F1638" s="35"/>
    </row>
    <row r="1639" spans="2:6">
      <c r="B1639" s="32"/>
      <c r="C1639" s="33"/>
      <c r="D1639" s="34"/>
      <c r="E1639" s="35"/>
      <c r="F1639" s="35"/>
    </row>
    <row r="1640" spans="2:6">
      <c r="B1640" s="32"/>
      <c r="C1640" s="33"/>
      <c r="D1640" s="34"/>
      <c r="E1640" s="35"/>
      <c r="F1640" s="35"/>
    </row>
    <row r="1641" spans="2:6">
      <c r="B1641" s="32"/>
      <c r="C1641" s="33"/>
      <c r="D1641" s="34"/>
      <c r="E1641" s="35"/>
      <c r="F1641" s="35"/>
    </row>
    <row r="1642" spans="2:6">
      <c r="B1642" s="32"/>
      <c r="C1642" s="33"/>
      <c r="D1642" s="34"/>
      <c r="E1642" s="35"/>
      <c r="F1642" s="35"/>
    </row>
    <row r="1643" spans="2:6">
      <c r="B1643" s="32"/>
      <c r="C1643" s="33"/>
      <c r="D1643" s="34"/>
      <c r="E1643" s="35"/>
      <c r="F1643" s="35"/>
    </row>
    <row r="1644" spans="2:6">
      <c r="B1644" s="32"/>
      <c r="C1644" s="33"/>
      <c r="D1644" s="34"/>
      <c r="E1644" s="35"/>
      <c r="F1644" s="35"/>
    </row>
    <row r="1645" spans="2:6">
      <c r="B1645" s="32"/>
      <c r="C1645" s="33"/>
      <c r="D1645" s="34"/>
      <c r="E1645" s="35"/>
      <c r="F1645" s="35"/>
    </row>
    <row r="1646" spans="2:6">
      <c r="B1646" s="32"/>
      <c r="C1646" s="33"/>
      <c r="D1646" s="34"/>
      <c r="E1646" s="35"/>
      <c r="F1646" s="35"/>
    </row>
    <row r="1647" spans="2:6">
      <c r="B1647" s="32"/>
      <c r="C1647" s="33"/>
      <c r="D1647" s="34"/>
      <c r="E1647" s="35"/>
      <c r="F1647" s="35"/>
    </row>
    <row r="1648" spans="2:6">
      <c r="B1648" s="32"/>
      <c r="C1648" s="33"/>
      <c r="D1648" s="34"/>
      <c r="E1648" s="35"/>
      <c r="F1648" s="35"/>
    </row>
    <row r="1649" spans="2:6">
      <c r="B1649" s="32"/>
      <c r="C1649" s="33"/>
      <c r="D1649" s="34"/>
      <c r="E1649" s="35"/>
      <c r="F1649" s="35"/>
    </row>
    <row r="1650" spans="2:6">
      <c r="B1650" s="32"/>
      <c r="C1650" s="33"/>
      <c r="D1650" s="34"/>
      <c r="E1650" s="35"/>
      <c r="F1650" s="35"/>
    </row>
    <row r="1651" spans="2:6">
      <c r="B1651" s="32"/>
      <c r="C1651" s="33"/>
      <c r="D1651" s="34"/>
      <c r="E1651" s="35"/>
      <c r="F1651" s="35"/>
    </row>
    <row r="1652" spans="2:6">
      <c r="B1652" s="32"/>
      <c r="C1652" s="33"/>
      <c r="D1652" s="34"/>
      <c r="E1652" s="35"/>
      <c r="F1652" s="35"/>
    </row>
    <row r="1653" spans="2:6">
      <c r="B1653" s="32"/>
      <c r="C1653" s="33"/>
      <c r="D1653" s="34"/>
      <c r="E1653" s="35"/>
      <c r="F1653" s="35"/>
    </row>
    <row r="1654" spans="2:6">
      <c r="B1654" s="32"/>
      <c r="C1654" s="33"/>
      <c r="D1654" s="34"/>
      <c r="E1654" s="35"/>
      <c r="F1654" s="35"/>
    </row>
    <row r="1655" spans="2:6">
      <c r="B1655" s="32"/>
      <c r="C1655" s="33"/>
      <c r="D1655" s="34"/>
      <c r="E1655" s="35"/>
      <c r="F1655" s="35"/>
    </row>
    <row r="1656" spans="2:6">
      <c r="B1656" s="32"/>
      <c r="C1656" s="33"/>
      <c r="D1656" s="34"/>
      <c r="E1656" s="35"/>
      <c r="F1656" s="35"/>
    </row>
    <row r="1657" spans="2:6">
      <c r="B1657" s="32"/>
      <c r="C1657" s="33"/>
      <c r="D1657" s="34"/>
      <c r="E1657" s="35"/>
      <c r="F1657" s="35"/>
    </row>
    <row r="1658" spans="2:6">
      <c r="B1658" s="32"/>
      <c r="C1658" s="33"/>
      <c r="D1658" s="34"/>
      <c r="E1658" s="35"/>
      <c r="F1658" s="35"/>
    </row>
    <row r="1659" spans="2:6">
      <c r="B1659" s="32"/>
      <c r="C1659" s="33"/>
      <c r="D1659" s="34"/>
      <c r="E1659" s="35"/>
      <c r="F1659" s="35"/>
    </row>
    <row r="1660" spans="2:6">
      <c r="B1660" s="32"/>
      <c r="C1660" s="33"/>
      <c r="D1660" s="34"/>
      <c r="E1660" s="35"/>
      <c r="F1660" s="35"/>
    </row>
    <row r="1661" spans="2:6">
      <c r="B1661" s="32"/>
      <c r="C1661" s="33"/>
      <c r="D1661" s="34"/>
      <c r="E1661" s="35"/>
      <c r="F1661" s="35"/>
    </row>
    <row r="1662" spans="2:6">
      <c r="B1662" s="32"/>
      <c r="C1662" s="33"/>
      <c r="D1662" s="34"/>
      <c r="E1662" s="35"/>
      <c r="F1662" s="35"/>
    </row>
    <row r="1663" spans="2:6">
      <c r="B1663" s="32"/>
      <c r="C1663" s="33"/>
      <c r="D1663" s="34"/>
      <c r="E1663" s="35"/>
      <c r="F1663" s="35"/>
    </row>
    <row r="1664" spans="2:6">
      <c r="B1664" s="32"/>
      <c r="C1664" s="33"/>
      <c r="D1664" s="34"/>
      <c r="E1664" s="35"/>
      <c r="F1664" s="35"/>
    </row>
    <row r="1665" spans="2:6">
      <c r="B1665" s="32"/>
      <c r="C1665" s="33"/>
      <c r="D1665" s="34"/>
      <c r="E1665" s="35"/>
      <c r="F1665" s="35"/>
    </row>
    <row r="1666" spans="2:6">
      <c r="B1666" s="32"/>
      <c r="C1666" s="33"/>
      <c r="D1666" s="34"/>
      <c r="E1666" s="35"/>
      <c r="F1666" s="35"/>
    </row>
    <row r="1667" spans="2:6">
      <c r="B1667" s="32"/>
      <c r="C1667" s="33"/>
      <c r="D1667" s="34"/>
      <c r="E1667" s="35"/>
      <c r="F1667" s="35"/>
    </row>
    <row r="1668" spans="2:6">
      <c r="B1668" s="32"/>
      <c r="C1668" s="33"/>
      <c r="D1668" s="34"/>
      <c r="E1668" s="35"/>
      <c r="F1668" s="35"/>
    </row>
    <row r="1669" spans="2:6">
      <c r="B1669" s="32"/>
      <c r="C1669" s="33"/>
      <c r="D1669" s="34"/>
      <c r="E1669" s="35"/>
      <c r="F1669" s="35"/>
    </row>
    <row r="1670" spans="2:6">
      <c r="B1670" s="32"/>
      <c r="C1670" s="33"/>
      <c r="D1670" s="34"/>
      <c r="E1670" s="35"/>
      <c r="F1670" s="35"/>
    </row>
    <row r="1671" spans="2:6">
      <c r="B1671" s="32"/>
      <c r="C1671" s="33"/>
      <c r="D1671" s="34"/>
      <c r="E1671" s="35"/>
      <c r="F1671" s="35"/>
    </row>
    <row r="1672" spans="2:6">
      <c r="B1672" s="32"/>
      <c r="C1672" s="33"/>
      <c r="D1672" s="34"/>
      <c r="E1672" s="35"/>
      <c r="F1672" s="35"/>
    </row>
    <row r="1673" spans="2:6">
      <c r="B1673" s="32"/>
      <c r="C1673" s="33"/>
      <c r="D1673" s="34"/>
      <c r="E1673" s="35"/>
      <c r="F1673" s="35"/>
    </row>
    <row r="1674" spans="2:6">
      <c r="B1674" s="32"/>
      <c r="C1674" s="33"/>
      <c r="D1674" s="34"/>
      <c r="E1674" s="35"/>
      <c r="F1674" s="35"/>
    </row>
    <row r="1675" spans="2:6">
      <c r="B1675" s="32"/>
      <c r="C1675" s="33"/>
      <c r="D1675" s="34"/>
      <c r="E1675" s="35"/>
      <c r="F1675" s="35"/>
    </row>
    <row r="1676" spans="2:6">
      <c r="B1676" s="32"/>
      <c r="C1676" s="33"/>
      <c r="D1676" s="34"/>
      <c r="E1676" s="35"/>
      <c r="F1676" s="35"/>
    </row>
    <row r="1677" spans="2:6">
      <c r="B1677" s="32"/>
      <c r="C1677" s="33"/>
      <c r="D1677" s="34"/>
      <c r="E1677" s="35"/>
      <c r="F1677" s="35"/>
    </row>
    <row r="1678" spans="2:6">
      <c r="B1678" s="32"/>
      <c r="C1678" s="33"/>
      <c r="D1678" s="34"/>
      <c r="E1678" s="35"/>
      <c r="F1678" s="35"/>
    </row>
    <row r="1679" spans="2:6">
      <c r="B1679" s="32"/>
      <c r="C1679" s="33"/>
      <c r="D1679" s="34"/>
      <c r="E1679" s="35"/>
      <c r="F1679" s="35"/>
    </row>
    <row r="1680" spans="2:6">
      <c r="B1680" s="32"/>
      <c r="C1680" s="33"/>
      <c r="D1680" s="34"/>
      <c r="E1680" s="35"/>
      <c r="F1680" s="35"/>
    </row>
    <row r="1681" spans="2:6">
      <c r="B1681" s="32"/>
      <c r="C1681" s="33"/>
      <c r="D1681" s="34"/>
      <c r="E1681" s="35"/>
      <c r="F1681" s="35"/>
    </row>
    <row r="1682" spans="2:6">
      <c r="B1682" s="32"/>
      <c r="C1682" s="33"/>
      <c r="D1682" s="34"/>
      <c r="E1682" s="35"/>
      <c r="F1682" s="35"/>
    </row>
    <row r="1683" spans="2:6">
      <c r="B1683" s="32"/>
      <c r="C1683" s="33"/>
      <c r="D1683" s="34"/>
      <c r="E1683" s="35"/>
      <c r="F1683" s="35"/>
    </row>
    <row r="1684" spans="2:6">
      <c r="B1684" s="32"/>
      <c r="C1684" s="33"/>
      <c r="D1684" s="34"/>
      <c r="E1684" s="35"/>
      <c r="F1684" s="35"/>
    </row>
    <row r="1685" spans="2:6">
      <c r="B1685" s="32"/>
      <c r="C1685" s="33"/>
      <c r="D1685" s="34"/>
      <c r="E1685" s="35"/>
      <c r="F1685" s="35"/>
    </row>
    <row r="1686" spans="2:6">
      <c r="B1686" s="32"/>
      <c r="C1686" s="33"/>
      <c r="D1686" s="34"/>
      <c r="E1686" s="35"/>
      <c r="F1686" s="35"/>
    </row>
    <row r="1687" spans="2:6">
      <c r="B1687" s="32"/>
      <c r="C1687" s="33"/>
      <c r="D1687" s="34"/>
      <c r="E1687" s="35"/>
      <c r="F1687" s="35"/>
    </row>
    <row r="1688" spans="2:6">
      <c r="B1688" s="32"/>
      <c r="C1688" s="33"/>
      <c r="D1688" s="34"/>
      <c r="E1688" s="35"/>
      <c r="F1688" s="35"/>
    </row>
    <row r="1689" spans="2:6">
      <c r="B1689" s="32"/>
      <c r="C1689" s="33"/>
      <c r="D1689" s="34"/>
      <c r="E1689" s="35"/>
      <c r="F1689" s="35"/>
    </row>
    <row r="1690" spans="2:6">
      <c r="B1690" s="32"/>
      <c r="C1690" s="33"/>
      <c r="D1690" s="34"/>
      <c r="E1690" s="35"/>
      <c r="F1690" s="35"/>
    </row>
    <row r="1691" spans="2:6">
      <c r="B1691" s="32"/>
      <c r="C1691" s="33"/>
      <c r="D1691" s="34"/>
      <c r="E1691" s="35"/>
      <c r="F1691" s="35"/>
    </row>
    <row r="1692" spans="2:6">
      <c r="B1692" s="32"/>
      <c r="C1692" s="33"/>
      <c r="D1692" s="34"/>
      <c r="E1692" s="35"/>
      <c r="F1692" s="35"/>
    </row>
    <row r="1693" spans="2:6">
      <c r="B1693" s="32"/>
      <c r="C1693" s="33"/>
      <c r="D1693" s="34"/>
      <c r="E1693" s="35"/>
      <c r="F1693" s="35"/>
    </row>
    <row r="1694" spans="2:6">
      <c r="B1694" s="32"/>
      <c r="C1694" s="33"/>
      <c r="D1694" s="34"/>
      <c r="E1694" s="35"/>
      <c r="F1694" s="35"/>
    </row>
    <row r="1695" spans="2:6">
      <c r="B1695" s="32"/>
      <c r="C1695" s="33"/>
      <c r="D1695" s="34"/>
      <c r="E1695" s="35"/>
      <c r="F1695" s="35"/>
    </row>
    <row r="1696" spans="2:6">
      <c r="B1696" s="32"/>
      <c r="C1696" s="33"/>
      <c r="D1696" s="34"/>
      <c r="E1696" s="35"/>
      <c r="F1696" s="35"/>
    </row>
    <row r="1697" spans="2:6">
      <c r="B1697" s="32"/>
      <c r="C1697" s="33"/>
      <c r="D1697" s="34"/>
      <c r="E1697" s="35"/>
      <c r="F1697" s="35"/>
    </row>
    <row r="1698" spans="2:6">
      <c r="B1698" s="32"/>
      <c r="C1698" s="33"/>
      <c r="D1698" s="34"/>
      <c r="E1698" s="35"/>
      <c r="F1698" s="35"/>
    </row>
    <row r="1699" spans="2:6">
      <c r="B1699" s="32"/>
      <c r="C1699" s="33"/>
      <c r="D1699" s="34"/>
      <c r="E1699" s="35"/>
      <c r="F1699" s="35"/>
    </row>
    <row r="1700" spans="2:6">
      <c r="B1700" s="32"/>
      <c r="C1700" s="33"/>
      <c r="D1700" s="34"/>
      <c r="E1700" s="35"/>
      <c r="F1700" s="35"/>
    </row>
    <row r="1701" spans="2:6">
      <c r="B1701" s="32"/>
      <c r="C1701" s="33"/>
      <c r="D1701" s="34"/>
      <c r="E1701" s="35"/>
      <c r="F1701" s="35"/>
    </row>
    <row r="1702" spans="2:6">
      <c r="B1702" s="32"/>
      <c r="C1702" s="33"/>
      <c r="D1702" s="34"/>
      <c r="E1702" s="35"/>
      <c r="F1702" s="35"/>
    </row>
    <row r="1703" spans="2:6">
      <c r="B1703" s="32"/>
      <c r="C1703" s="33"/>
      <c r="D1703" s="34"/>
      <c r="E1703" s="35"/>
      <c r="F1703" s="35"/>
    </row>
    <row r="1704" spans="2:6">
      <c r="B1704" s="32"/>
      <c r="C1704" s="33"/>
      <c r="D1704" s="34"/>
      <c r="E1704" s="35"/>
      <c r="F1704" s="35"/>
    </row>
    <row r="1705" spans="2:6">
      <c r="B1705" s="32"/>
      <c r="C1705" s="33"/>
      <c r="D1705" s="34"/>
      <c r="E1705" s="35"/>
      <c r="F1705" s="35"/>
    </row>
    <row r="1706" spans="2:6">
      <c r="B1706" s="32"/>
      <c r="C1706" s="33"/>
      <c r="D1706" s="34"/>
      <c r="E1706" s="35"/>
      <c r="F1706" s="35"/>
    </row>
    <row r="1707" spans="2:6">
      <c r="B1707" s="32"/>
      <c r="C1707" s="33"/>
      <c r="D1707" s="34"/>
      <c r="E1707" s="35"/>
      <c r="F1707" s="35"/>
    </row>
    <row r="1708" spans="2:6">
      <c r="B1708" s="32"/>
      <c r="C1708" s="33"/>
      <c r="D1708" s="34"/>
      <c r="E1708" s="35"/>
      <c r="F1708" s="35"/>
    </row>
    <row r="1709" spans="2:6">
      <c r="B1709" s="32"/>
      <c r="C1709" s="33"/>
      <c r="D1709" s="34"/>
      <c r="E1709" s="35"/>
      <c r="F1709" s="35"/>
    </row>
    <row r="1710" spans="2:6">
      <c r="B1710" s="32"/>
      <c r="C1710" s="33"/>
      <c r="D1710" s="34"/>
      <c r="E1710" s="35"/>
      <c r="F1710" s="35"/>
    </row>
    <row r="1711" spans="2:6">
      <c r="B1711" s="32"/>
      <c r="C1711" s="33"/>
      <c r="D1711" s="34"/>
      <c r="E1711" s="35"/>
      <c r="F1711" s="35"/>
    </row>
    <row r="1712" spans="2:6">
      <c r="B1712" s="32"/>
      <c r="C1712" s="33"/>
      <c r="D1712" s="34"/>
      <c r="E1712" s="35"/>
      <c r="F1712" s="35"/>
    </row>
    <row r="1713" spans="2:6">
      <c r="B1713" s="32"/>
      <c r="C1713" s="33"/>
      <c r="D1713" s="34"/>
      <c r="E1713" s="35"/>
      <c r="F1713" s="35"/>
    </row>
    <row r="1714" spans="2:6">
      <c r="B1714" s="32"/>
      <c r="C1714" s="33"/>
      <c r="D1714" s="34"/>
      <c r="E1714" s="35"/>
      <c r="F1714" s="35"/>
    </row>
    <row r="1715" spans="2:6">
      <c r="B1715" s="32"/>
      <c r="C1715" s="33"/>
      <c r="D1715" s="34"/>
      <c r="E1715" s="35"/>
      <c r="F1715" s="35"/>
    </row>
    <row r="1716" spans="2:6">
      <c r="B1716" s="32"/>
      <c r="C1716" s="33"/>
      <c r="D1716" s="34"/>
      <c r="E1716" s="35"/>
      <c r="F1716" s="35"/>
    </row>
    <row r="1717" spans="2:6">
      <c r="B1717" s="32"/>
      <c r="C1717" s="33"/>
      <c r="D1717" s="34"/>
      <c r="E1717" s="35"/>
      <c r="F1717" s="35"/>
    </row>
    <row r="1718" spans="2:6">
      <c r="B1718" s="32"/>
      <c r="C1718" s="33"/>
      <c r="D1718" s="34"/>
      <c r="E1718" s="35"/>
      <c r="F1718" s="35"/>
    </row>
    <row r="1719" spans="2:6">
      <c r="B1719" s="32"/>
      <c r="C1719" s="33"/>
      <c r="D1719" s="34"/>
      <c r="E1719" s="35"/>
      <c r="F1719" s="35"/>
    </row>
    <row r="1720" spans="2:6">
      <c r="B1720" s="32"/>
      <c r="C1720" s="33"/>
      <c r="D1720" s="34"/>
      <c r="E1720" s="35"/>
      <c r="F1720" s="35"/>
    </row>
    <row r="1721" spans="2:6">
      <c r="B1721" s="32"/>
      <c r="C1721" s="33"/>
      <c r="D1721" s="34"/>
      <c r="E1721" s="35"/>
      <c r="F1721" s="35"/>
    </row>
    <row r="1722" spans="2:6">
      <c r="B1722" s="32"/>
      <c r="C1722" s="33"/>
      <c r="D1722" s="34"/>
      <c r="E1722" s="35"/>
      <c r="F1722" s="35"/>
    </row>
    <row r="1723" spans="2:6">
      <c r="B1723" s="32"/>
      <c r="C1723" s="33"/>
      <c r="D1723" s="34"/>
      <c r="E1723" s="35"/>
      <c r="F1723" s="35"/>
    </row>
    <row r="1724" spans="2:6">
      <c r="B1724" s="32"/>
      <c r="C1724" s="33"/>
      <c r="D1724" s="34"/>
      <c r="E1724" s="35"/>
      <c r="F1724" s="35"/>
    </row>
    <row r="1725" spans="2:6">
      <c r="B1725" s="32"/>
      <c r="C1725" s="33"/>
      <c r="D1725" s="34"/>
      <c r="E1725" s="35"/>
      <c r="F1725" s="35"/>
    </row>
    <row r="1726" spans="2:6">
      <c r="B1726" s="32"/>
      <c r="C1726" s="33"/>
      <c r="D1726" s="34"/>
      <c r="E1726" s="35"/>
      <c r="F1726" s="35"/>
    </row>
    <row r="1727" spans="2:6">
      <c r="B1727" s="32"/>
      <c r="C1727" s="33"/>
      <c r="D1727" s="34"/>
      <c r="E1727" s="35"/>
      <c r="F1727" s="35"/>
    </row>
    <row r="1728" spans="2:6">
      <c r="B1728" s="32"/>
      <c r="C1728" s="33"/>
      <c r="D1728" s="34"/>
      <c r="E1728" s="35"/>
      <c r="F1728" s="35"/>
    </row>
    <row r="1729" spans="2:6">
      <c r="B1729" s="32"/>
      <c r="C1729" s="33"/>
      <c r="D1729" s="34"/>
      <c r="E1729" s="35"/>
      <c r="F1729" s="35"/>
    </row>
    <row r="1730" spans="2:6">
      <c r="B1730" s="32"/>
      <c r="C1730" s="33"/>
      <c r="D1730" s="34"/>
      <c r="E1730" s="35"/>
      <c r="F1730" s="35"/>
    </row>
    <row r="1731" spans="2:6">
      <c r="B1731" s="32"/>
      <c r="C1731" s="33"/>
      <c r="D1731" s="34"/>
      <c r="E1731" s="35"/>
      <c r="F1731" s="35"/>
    </row>
    <row r="1732" spans="2:6">
      <c r="B1732" s="32"/>
      <c r="C1732" s="33"/>
      <c r="D1732" s="34"/>
      <c r="E1732" s="35"/>
      <c r="F1732" s="35"/>
    </row>
    <row r="1733" spans="2:6">
      <c r="B1733" s="32"/>
      <c r="C1733" s="33"/>
      <c r="D1733" s="34"/>
      <c r="E1733" s="35"/>
      <c r="F1733" s="35"/>
    </row>
    <row r="1734" spans="2:6">
      <c r="B1734" s="32"/>
      <c r="C1734" s="33"/>
      <c r="D1734" s="34"/>
      <c r="E1734" s="35"/>
      <c r="F1734" s="35"/>
    </row>
    <row r="1735" spans="2:6">
      <c r="B1735" s="32"/>
      <c r="C1735" s="33"/>
      <c r="D1735" s="34"/>
      <c r="E1735" s="35"/>
      <c r="F1735" s="35"/>
    </row>
    <row r="1736" spans="2:6">
      <c r="B1736" s="32"/>
      <c r="C1736" s="33"/>
      <c r="D1736" s="34"/>
      <c r="E1736" s="35"/>
      <c r="F1736" s="35"/>
    </row>
    <row r="1737" spans="2:6">
      <c r="B1737" s="32"/>
      <c r="C1737" s="33"/>
      <c r="D1737" s="34"/>
      <c r="E1737" s="35"/>
      <c r="F1737" s="35"/>
    </row>
    <row r="1738" spans="2:6">
      <c r="B1738" s="32"/>
      <c r="C1738" s="33"/>
      <c r="D1738" s="34"/>
      <c r="E1738" s="35"/>
      <c r="F1738" s="35"/>
    </row>
    <row r="1739" spans="2:6">
      <c r="B1739" s="32"/>
      <c r="C1739" s="33"/>
      <c r="D1739" s="34"/>
      <c r="E1739" s="35"/>
      <c r="F1739" s="35"/>
    </row>
    <row r="1740" spans="2:6">
      <c r="B1740" s="32"/>
      <c r="C1740" s="33"/>
      <c r="D1740" s="34"/>
      <c r="E1740" s="35"/>
      <c r="F1740" s="35"/>
    </row>
    <row r="1741" spans="2:6">
      <c r="B1741" s="32"/>
      <c r="C1741" s="33"/>
      <c r="D1741" s="34"/>
      <c r="E1741" s="35"/>
      <c r="F1741" s="35"/>
    </row>
    <row r="1742" spans="2:6">
      <c r="B1742" s="32"/>
      <c r="C1742" s="33"/>
      <c r="D1742" s="34"/>
      <c r="E1742" s="35"/>
      <c r="F1742" s="35"/>
    </row>
    <row r="1743" spans="2:6">
      <c r="B1743" s="32"/>
      <c r="C1743" s="33"/>
      <c r="D1743" s="34"/>
      <c r="E1743" s="35"/>
      <c r="F1743" s="35"/>
    </row>
    <row r="1744" spans="2:6">
      <c r="B1744" s="32"/>
      <c r="C1744" s="33"/>
      <c r="D1744" s="34"/>
      <c r="E1744" s="35"/>
      <c r="F1744" s="35"/>
    </row>
    <row r="1745" spans="2:6">
      <c r="B1745" s="32"/>
      <c r="C1745" s="33"/>
      <c r="D1745" s="34"/>
      <c r="E1745" s="35"/>
      <c r="F1745" s="35"/>
    </row>
    <row r="1746" spans="2:6">
      <c r="B1746" s="32"/>
      <c r="C1746" s="33"/>
      <c r="D1746" s="34"/>
      <c r="E1746" s="35"/>
      <c r="F1746" s="35"/>
    </row>
    <row r="1747" spans="2:6">
      <c r="B1747" s="32"/>
      <c r="C1747" s="33"/>
      <c r="D1747" s="34"/>
      <c r="E1747" s="35"/>
      <c r="F1747" s="35"/>
    </row>
    <row r="1748" spans="2:6">
      <c r="B1748" s="32"/>
      <c r="C1748" s="33"/>
      <c r="D1748" s="34"/>
      <c r="E1748" s="35"/>
      <c r="F1748" s="35"/>
    </row>
    <row r="1749" spans="2:6">
      <c r="B1749" s="32"/>
      <c r="C1749" s="33"/>
      <c r="D1749" s="34"/>
      <c r="E1749" s="35"/>
      <c r="F1749" s="35"/>
    </row>
    <row r="1750" spans="2:6">
      <c r="B1750" s="32"/>
      <c r="C1750" s="33"/>
      <c r="D1750" s="34"/>
      <c r="E1750" s="35"/>
      <c r="F1750" s="35"/>
    </row>
    <row r="1751" spans="2:6">
      <c r="B1751" s="32"/>
      <c r="C1751" s="33"/>
      <c r="D1751" s="34"/>
      <c r="E1751" s="35"/>
      <c r="F1751" s="35"/>
    </row>
    <row r="1752" spans="2:6">
      <c r="B1752" s="32"/>
      <c r="C1752" s="33"/>
      <c r="D1752" s="34"/>
      <c r="E1752" s="35"/>
      <c r="F1752" s="35"/>
    </row>
    <row r="1753" spans="2:6">
      <c r="B1753" s="32"/>
      <c r="C1753" s="33"/>
      <c r="D1753" s="34"/>
      <c r="E1753" s="35"/>
      <c r="F1753" s="35"/>
    </row>
    <row r="1754" spans="2:6">
      <c r="B1754" s="32"/>
      <c r="C1754" s="33"/>
      <c r="D1754" s="34"/>
      <c r="E1754" s="35"/>
      <c r="F1754" s="35"/>
    </row>
    <row r="1755" spans="2:6">
      <c r="B1755" s="32"/>
      <c r="C1755" s="33"/>
      <c r="D1755" s="34"/>
      <c r="E1755" s="35"/>
      <c r="F1755" s="35"/>
    </row>
    <row r="1756" spans="2:6">
      <c r="B1756" s="32"/>
      <c r="C1756" s="33"/>
      <c r="D1756" s="34"/>
      <c r="E1756" s="35"/>
      <c r="F1756" s="35"/>
    </row>
    <row r="1757" spans="2:6">
      <c r="B1757" s="32"/>
      <c r="C1757" s="33"/>
      <c r="D1757" s="34"/>
      <c r="E1757" s="35"/>
      <c r="F1757" s="35"/>
    </row>
    <row r="1758" spans="2:6">
      <c r="B1758" s="32"/>
      <c r="C1758" s="33"/>
      <c r="D1758" s="34"/>
      <c r="E1758" s="35"/>
      <c r="F1758" s="35"/>
    </row>
    <row r="1759" spans="2:6">
      <c r="B1759" s="32"/>
      <c r="C1759" s="33"/>
      <c r="D1759" s="34"/>
      <c r="E1759" s="35"/>
      <c r="F1759" s="35"/>
    </row>
    <row r="1760" spans="2:6">
      <c r="B1760" s="32"/>
      <c r="C1760" s="33"/>
      <c r="D1760" s="34"/>
      <c r="E1760" s="35"/>
      <c r="F1760" s="35"/>
    </row>
    <row r="1761" spans="2:6">
      <c r="B1761" s="32"/>
      <c r="C1761" s="33"/>
      <c r="D1761" s="34"/>
      <c r="E1761" s="35"/>
      <c r="F1761" s="35"/>
    </row>
    <row r="1762" spans="2:6">
      <c r="B1762" s="32"/>
      <c r="C1762" s="33"/>
      <c r="D1762" s="34"/>
      <c r="E1762" s="35"/>
      <c r="F1762" s="35"/>
    </row>
    <row r="1763" spans="2:6">
      <c r="B1763" s="32"/>
      <c r="C1763" s="33"/>
      <c r="D1763" s="34"/>
      <c r="E1763" s="35"/>
      <c r="F1763" s="35"/>
    </row>
    <row r="1764" spans="2:6">
      <c r="B1764" s="32"/>
      <c r="C1764" s="33"/>
      <c r="D1764" s="34"/>
      <c r="E1764" s="35"/>
      <c r="F1764" s="35"/>
    </row>
    <row r="1765" spans="2:6">
      <c r="B1765" s="32"/>
      <c r="C1765" s="33"/>
      <c r="D1765" s="34"/>
      <c r="E1765" s="35"/>
      <c r="F1765" s="35"/>
    </row>
    <row r="1766" spans="2:6">
      <c r="B1766" s="32"/>
      <c r="C1766" s="33"/>
      <c r="D1766" s="34"/>
      <c r="E1766" s="35"/>
      <c r="F1766" s="35"/>
    </row>
    <row r="1767" spans="2:6">
      <c r="B1767" s="32"/>
      <c r="C1767" s="33"/>
      <c r="D1767" s="34"/>
      <c r="E1767" s="35"/>
      <c r="F1767" s="35"/>
    </row>
    <row r="1768" spans="2:6">
      <c r="B1768" s="32"/>
      <c r="C1768" s="33"/>
      <c r="D1768" s="34"/>
      <c r="E1768" s="35"/>
      <c r="F1768" s="35"/>
    </row>
    <row r="1769" spans="2:6">
      <c r="B1769" s="32"/>
      <c r="C1769" s="33"/>
      <c r="D1769" s="34"/>
      <c r="E1769" s="35"/>
      <c r="F1769" s="35"/>
    </row>
    <row r="1770" spans="2:6">
      <c r="B1770" s="32"/>
      <c r="C1770" s="33"/>
      <c r="D1770" s="34"/>
      <c r="E1770" s="35"/>
      <c r="F1770" s="35"/>
    </row>
    <row r="1771" spans="2:6">
      <c r="B1771" s="32"/>
      <c r="C1771" s="33"/>
      <c r="D1771" s="34"/>
      <c r="E1771" s="35"/>
      <c r="F1771" s="35"/>
    </row>
    <row r="1772" spans="2:6">
      <c r="B1772" s="32"/>
      <c r="C1772" s="33"/>
      <c r="D1772" s="34"/>
      <c r="E1772" s="35"/>
      <c r="F1772" s="35"/>
    </row>
    <row r="1773" spans="2:6">
      <c r="B1773" s="32"/>
      <c r="C1773" s="33"/>
      <c r="D1773" s="34"/>
      <c r="E1773" s="35"/>
      <c r="F1773" s="35"/>
    </row>
    <row r="1774" spans="2:6">
      <c r="B1774" s="32"/>
      <c r="C1774" s="33"/>
      <c r="D1774" s="34"/>
      <c r="E1774" s="35"/>
      <c r="F1774" s="35"/>
    </row>
    <row r="1775" spans="2:6">
      <c r="B1775" s="32"/>
      <c r="C1775" s="33"/>
      <c r="D1775" s="34"/>
      <c r="E1775" s="35"/>
      <c r="F1775" s="35"/>
    </row>
    <row r="1776" spans="2:6">
      <c r="B1776" s="32"/>
      <c r="C1776" s="33"/>
      <c r="D1776" s="34"/>
      <c r="E1776" s="35"/>
      <c r="F1776" s="35"/>
    </row>
    <row r="1777" spans="2:6">
      <c r="B1777" s="32"/>
      <c r="C1777" s="33"/>
      <c r="D1777" s="34"/>
      <c r="E1777" s="35"/>
      <c r="F1777" s="35"/>
    </row>
    <row r="1778" spans="2:6">
      <c r="B1778" s="32"/>
      <c r="C1778" s="33"/>
      <c r="D1778" s="34"/>
      <c r="E1778" s="35"/>
      <c r="F1778" s="35"/>
    </row>
    <row r="1779" spans="2:6">
      <c r="B1779" s="32"/>
      <c r="C1779" s="33"/>
      <c r="D1779" s="34"/>
      <c r="E1779" s="35"/>
      <c r="F1779" s="35"/>
    </row>
    <row r="1780" spans="2:6">
      <c r="B1780" s="32"/>
      <c r="C1780" s="33"/>
      <c r="D1780" s="34"/>
      <c r="E1780" s="35"/>
      <c r="F1780" s="35"/>
    </row>
    <row r="1781" spans="2:6">
      <c r="B1781" s="32"/>
      <c r="C1781" s="33"/>
      <c r="D1781" s="34"/>
      <c r="E1781" s="35"/>
      <c r="F1781" s="35"/>
    </row>
    <row r="1782" spans="2:6">
      <c r="B1782" s="32"/>
      <c r="C1782" s="33"/>
      <c r="D1782" s="34"/>
      <c r="E1782" s="35"/>
      <c r="F1782" s="35"/>
    </row>
    <row r="1783" spans="2:6">
      <c r="B1783" s="32"/>
      <c r="C1783" s="33"/>
      <c r="D1783" s="34"/>
      <c r="E1783" s="35"/>
      <c r="F1783" s="35"/>
    </row>
    <row r="1784" spans="2:6">
      <c r="B1784" s="32"/>
      <c r="C1784" s="33"/>
      <c r="D1784" s="34"/>
      <c r="E1784" s="35"/>
      <c r="F1784" s="35"/>
    </row>
    <row r="1785" spans="2:6">
      <c r="B1785" s="32"/>
      <c r="C1785" s="33"/>
      <c r="D1785" s="34"/>
      <c r="E1785" s="35"/>
      <c r="F1785" s="35"/>
    </row>
    <row r="1786" spans="2:6">
      <c r="B1786" s="32"/>
      <c r="C1786" s="33"/>
      <c r="D1786" s="34"/>
      <c r="E1786" s="35"/>
      <c r="F1786" s="35"/>
    </row>
    <row r="1787" spans="2:6">
      <c r="B1787" s="32"/>
      <c r="C1787" s="33"/>
      <c r="D1787" s="34"/>
      <c r="E1787" s="35"/>
      <c r="F1787" s="35"/>
    </row>
    <row r="1788" spans="2:6">
      <c r="B1788" s="32"/>
      <c r="C1788" s="33"/>
      <c r="D1788" s="34"/>
      <c r="E1788" s="35"/>
      <c r="F1788" s="35"/>
    </row>
    <row r="1789" spans="2:6">
      <c r="B1789" s="32"/>
      <c r="C1789" s="33"/>
      <c r="D1789" s="34"/>
      <c r="E1789" s="35"/>
      <c r="F1789" s="35"/>
    </row>
    <row r="1790" spans="2:6">
      <c r="B1790" s="32"/>
      <c r="C1790" s="33"/>
      <c r="D1790" s="34"/>
      <c r="E1790" s="35"/>
      <c r="F1790" s="35"/>
    </row>
    <row r="1791" spans="2:6">
      <c r="B1791" s="32"/>
      <c r="C1791" s="33"/>
      <c r="D1791" s="34"/>
      <c r="E1791" s="35"/>
      <c r="F1791" s="35"/>
    </row>
    <row r="1792" spans="2:6">
      <c r="B1792" s="32"/>
      <c r="C1792" s="33"/>
      <c r="D1792" s="34"/>
      <c r="E1792" s="35"/>
      <c r="F1792" s="35"/>
    </row>
    <row r="1793" spans="2:6">
      <c r="B1793" s="32"/>
      <c r="C1793" s="33"/>
      <c r="D1793" s="34"/>
      <c r="E1793" s="35"/>
      <c r="F1793" s="35"/>
    </row>
    <row r="1794" spans="2:6">
      <c r="B1794" s="32"/>
      <c r="C1794" s="33"/>
      <c r="D1794" s="34"/>
      <c r="E1794" s="35"/>
      <c r="F1794" s="35"/>
    </row>
    <row r="1795" spans="2:6">
      <c r="B1795" s="32"/>
      <c r="C1795" s="33"/>
      <c r="D1795" s="34"/>
      <c r="E1795" s="35"/>
      <c r="F1795" s="35"/>
    </row>
    <row r="1796" spans="2:6">
      <c r="B1796" s="32"/>
      <c r="C1796" s="33"/>
      <c r="D1796" s="34"/>
      <c r="E1796" s="35"/>
      <c r="F1796" s="35"/>
    </row>
    <row r="1797" spans="2:6">
      <c r="B1797" s="32"/>
      <c r="C1797" s="33"/>
      <c r="D1797" s="34"/>
      <c r="E1797" s="35"/>
      <c r="F1797" s="35"/>
    </row>
    <row r="1798" spans="2:6">
      <c r="B1798" s="32"/>
      <c r="C1798" s="33"/>
      <c r="D1798" s="34"/>
      <c r="E1798" s="35"/>
      <c r="F1798" s="35"/>
    </row>
    <row r="1799" spans="2:6">
      <c r="B1799" s="32"/>
      <c r="C1799" s="33"/>
      <c r="D1799" s="34"/>
      <c r="E1799" s="35"/>
      <c r="F1799" s="35"/>
    </row>
    <row r="1800" spans="2:6">
      <c r="B1800" s="32"/>
      <c r="C1800" s="33"/>
      <c r="D1800" s="34"/>
      <c r="E1800" s="35"/>
      <c r="F1800" s="35"/>
    </row>
    <row r="1801" spans="2:6">
      <c r="B1801" s="32"/>
      <c r="C1801" s="33"/>
      <c r="D1801" s="34"/>
      <c r="E1801" s="35"/>
      <c r="F1801" s="35"/>
    </row>
    <row r="1802" spans="2:6">
      <c r="B1802" s="32"/>
      <c r="C1802" s="33"/>
      <c r="D1802" s="34"/>
      <c r="E1802" s="35"/>
      <c r="F1802" s="35"/>
    </row>
    <row r="1803" spans="2:6">
      <c r="B1803" s="32"/>
      <c r="C1803" s="33"/>
      <c r="D1803" s="34"/>
      <c r="E1803" s="35"/>
      <c r="F1803" s="35"/>
    </row>
    <row r="1804" spans="2:6">
      <c r="B1804" s="32"/>
      <c r="C1804" s="33"/>
      <c r="D1804" s="34"/>
      <c r="E1804" s="35"/>
      <c r="F1804" s="35"/>
    </row>
    <row r="1805" spans="2:6">
      <c r="B1805" s="32"/>
      <c r="C1805" s="33"/>
      <c r="D1805" s="34"/>
      <c r="E1805" s="35"/>
      <c r="F1805" s="35"/>
    </row>
    <row r="1806" spans="2:6">
      <c r="B1806" s="32"/>
      <c r="C1806" s="33"/>
      <c r="D1806" s="34"/>
      <c r="E1806" s="35"/>
      <c r="F1806" s="35"/>
    </row>
    <row r="1807" spans="2:6">
      <c r="B1807" s="32"/>
      <c r="C1807" s="33"/>
      <c r="D1807" s="34"/>
      <c r="E1807" s="35"/>
      <c r="F1807" s="35"/>
    </row>
    <row r="1808" spans="2:6">
      <c r="B1808" s="32"/>
      <c r="C1808" s="33"/>
      <c r="D1808" s="34"/>
      <c r="E1808" s="35"/>
      <c r="F1808" s="35"/>
    </row>
    <row r="1809" spans="2:6">
      <c r="B1809" s="32"/>
      <c r="C1809" s="33"/>
      <c r="D1809" s="34"/>
      <c r="E1809" s="35"/>
      <c r="F1809" s="35"/>
    </row>
    <row r="1810" spans="2:6">
      <c r="B1810" s="32"/>
      <c r="C1810" s="33"/>
      <c r="D1810" s="34"/>
      <c r="E1810" s="35"/>
      <c r="F1810" s="35"/>
    </row>
    <row r="1811" spans="2:6">
      <c r="B1811" s="32"/>
      <c r="C1811" s="33"/>
      <c r="D1811" s="34"/>
      <c r="E1811" s="35"/>
      <c r="F1811" s="35"/>
    </row>
    <row r="1812" spans="2:6">
      <c r="B1812" s="32"/>
      <c r="C1812" s="33"/>
      <c r="D1812" s="34"/>
      <c r="E1812" s="35"/>
      <c r="F1812" s="35"/>
    </row>
    <row r="1813" spans="2:6">
      <c r="B1813" s="32"/>
      <c r="C1813" s="33"/>
      <c r="D1813" s="34"/>
      <c r="E1813" s="35"/>
      <c r="F1813" s="35"/>
    </row>
    <row r="1814" spans="2:6">
      <c r="B1814" s="32"/>
      <c r="C1814" s="33"/>
      <c r="D1814" s="34"/>
      <c r="E1814" s="35"/>
      <c r="F1814" s="35"/>
    </row>
    <row r="1815" spans="2:6">
      <c r="B1815" s="32"/>
      <c r="C1815" s="33"/>
      <c r="D1815" s="34"/>
      <c r="E1815" s="35"/>
      <c r="F1815" s="35"/>
    </row>
    <row r="1816" spans="2:6">
      <c r="B1816" s="32"/>
      <c r="C1816" s="33"/>
      <c r="D1816" s="34"/>
      <c r="E1816" s="35"/>
      <c r="F1816" s="35"/>
    </row>
    <row r="1817" spans="2:6">
      <c r="B1817" s="32"/>
      <c r="C1817" s="33"/>
      <c r="D1817" s="34"/>
      <c r="E1817" s="35"/>
      <c r="F1817" s="35"/>
    </row>
    <row r="1818" spans="2:6">
      <c r="B1818" s="32"/>
      <c r="C1818" s="33"/>
      <c r="D1818" s="34"/>
      <c r="E1818" s="35"/>
      <c r="F1818" s="35"/>
    </row>
    <row r="1819" spans="2:6">
      <c r="B1819" s="32"/>
      <c r="C1819" s="33"/>
      <c r="D1819" s="34"/>
      <c r="E1819" s="35"/>
      <c r="F1819" s="35"/>
    </row>
    <row r="1820" spans="2:6">
      <c r="B1820" s="32"/>
      <c r="C1820" s="33"/>
      <c r="D1820" s="34"/>
      <c r="E1820" s="35"/>
      <c r="F1820" s="35"/>
    </row>
    <row r="1821" spans="2:6">
      <c r="B1821" s="32"/>
      <c r="C1821" s="33"/>
      <c r="D1821" s="34"/>
      <c r="E1821" s="35"/>
      <c r="F1821" s="35"/>
    </row>
    <row r="1822" spans="2:6">
      <c r="B1822" s="32"/>
      <c r="C1822" s="33"/>
      <c r="D1822" s="34"/>
      <c r="E1822" s="35"/>
      <c r="F1822" s="35"/>
    </row>
    <row r="1823" spans="2:6">
      <c r="B1823" s="32"/>
      <c r="C1823" s="33"/>
      <c r="D1823" s="34"/>
      <c r="E1823" s="35"/>
      <c r="F1823" s="35"/>
    </row>
    <row r="1824" spans="2:6">
      <c r="B1824" s="32"/>
      <c r="C1824" s="33"/>
      <c r="D1824" s="34"/>
      <c r="E1824" s="35"/>
      <c r="F1824" s="35"/>
    </row>
    <row r="1825" spans="2:6">
      <c r="B1825" s="32"/>
      <c r="C1825" s="33"/>
      <c r="D1825" s="34"/>
      <c r="E1825" s="35"/>
      <c r="F1825" s="35"/>
    </row>
    <row r="1826" spans="2:6">
      <c r="B1826" s="32"/>
      <c r="C1826" s="33"/>
      <c r="D1826" s="34"/>
      <c r="E1826" s="35"/>
      <c r="F1826" s="35"/>
    </row>
    <row r="1827" spans="2:6">
      <c r="B1827" s="32"/>
      <c r="C1827" s="33"/>
      <c r="D1827" s="34"/>
      <c r="E1827" s="35"/>
      <c r="F1827" s="35"/>
    </row>
    <row r="1828" spans="2:6">
      <c r="B1828" s="32"/>
      <c r="C1828" s="33"/>
      <c r="D1828" s="34"/>
      <c r="E1828" s="35"/>
      <c r="F1828" s="35"/>
    </row>
    <row r="1829" spans="2:6">
      <c r="B1829" s="32"/>
      <c r="C1829" s="33"/>
      <c r="D1829" s="34"/>
      <c r="E1829" s="35"/>
      <c r="F1829" s="35"/>
    </row>
    <row r="1830" spans="2:6">
      <c r="B1830" s="32"/>
      <c r="C1830" s="33"/>
      <c r="D1830" s="34"/>
      <c r="E1830" s="35"/>
      <c r="F1830" s="35"/>
    </row>
    <row r="1831" spans="2:6">
      <c r="B1831" s="32"/>
      <c r="C1831" s="33"/>
      <c r="D1831" s="34"/>
      <c r="E1831" s="35"/>
      <c r="F1831" s="35"/>
    </row>
    <row r="1832" spans="2:6">
      <c r="B1832" s="32"/>
      <c r="C1832" s="33"/>
      <c r="D1832" s="34"/>
      <c r="E1832" s="35"/>
      <c r="F1832" s="35"/>
    </row>
    <row r="1833" spans="2:6">
      <c r="B1833" s="32"/>
      <c r="C1833" s="33"/>
      <c r="D1833" s="34"/>
      <c r="E1833" s="35"/>
      <c r="F1833" s="35"/>
    </row>
    <row r="1834" spans="2:6">
      <c r="B1834" s="32"/>
      <c r="C1834" s="33"/>
      <c r="D1834" s="34"/>
      <c r="E1834" s="35"/>
      <c r="F1834" s="35"/>
    </row>
    <row r="1835" spans="2:6">
      <c r="B1835" s="32"/>
      <c r="C1835" s="33"/>
      <c r="D1835" s="34"/>
      <c r="E1835" s="35"/>
      <c r="F1835" s="35"/>
    </row>
    <row r="1836" spans="2:6">
      <c r="B1836" s="32"/>
      <c r="C1836" s="33"/>
      <c r="D1836" s="34"/>
      <c r="E1836" s="35"/>
      <c r="F1836" s="35"/>
    </row>
    <row r="1837" spans="2:6">
      <c r="B1837" s="32"/>
      <c r="C1837" s="33"/>
      <c r="D1837" s="34"/>
      <c r="E1837" s="35"/>
      <c r="F1837" s="35"/>
    </row>
    <row r="1838" spans="2:6">
      <c r="B1838" s="32"/>
      <c r="C1838" s="33"/>
      <c r="D1838" s="34"/>
      <c r="E1838" s="35"/>
      <c r="F1838" s="35"/>
    </row>
    <row r="1839" spans="2:6">
      <c r="B1839" s="32"/>
      <c r="C1839" s="33"/>
      <c r="D1839" s="34"/>
      <c r="E1839" s="35"/>
      <c r="F1839" s="35"/>
    </row>
    <row r="1840" spans="2:6">
      <c r="B1840" s="32"/>
      <c r="C1840" s="33"/>
      <c r="D1840" s="34"/>
      <c r="E1840" s="35"/>
      <c r="F1840" s="35"/>
    </row>
    <row r="1841" spans="2:6">
      <c r="B1841" s="32"/>
      <c r="C1841" s="33"/>
      <c r="D1841" s="34"/>
      <c r="E1841" s="35"/>
      <c r="F1841" s="35"/>
    </row>
    <row r="1842" spans="2:6">
      <c r="B1842" s="32"/>
      <c r="C1842" s="33"/>
      <c r="D1842" s="34"/>
      <c r="E1842" s="35"/>
      <c r="F1842" s="35"/>
    </row>
    <row r="1843" spans="2:6">
      <c r="B1843" s="32"/>
      <c r="C1843" s="33"/>
      <c r="D1843" s="34"/>
      <c r="E1843" s="35"/>
      <c r="F1843" s="35"/>
    </row>
    <row r="1844" spans="2:6">
      <c r="B1844" s="32"/>
      <c r="C1844" s="33"/>
      <c r="D1844" s="34"/>
      <c r="E1844" s="35"/>
      <c r="F1844" s="35"/>
    </row>
    <row r="1845" spans="2:6">
      <c r="B1845" s="32"/>
      <c r="C1845" s="33"/>
      <c r="D1845" s="34"/>
      <c r="E1845" s="35"/>
      <c r="F1845" s="35"/>
    </row>
    <row r="1846" spans="2:6">
      <c r="B1846" s="32"/>
      <c r="C1846" s="33"/>
      <c r="D1846" s="34"/>
      <c r="E1846" s="35"/>
      <c r="F1846" s="35"/>
    </row>
    <row r="1847" spans="2:6">
      <c r="B1847" s="32"/>
      <c r="C1847" s="33"/>
      <c r="D1847" s="34"/>
      <c r="E1847" s="35"/>
      <c r="F1847" s="35"/>
    </row>
    <row r="1848" spans="2:6">
      <c r="B1848" s="32"/>
      <c r="C1848" s="33"/>
      <c r="D1848" s="34"/>
      <c r="E1848" s="35"/>
      <c r="F1848" s="35"/>
    </row>
    <row r="1849" spans="2:6">
      <c r="B1849" s="32"/>
      <c r="C1849" s="33"/>
      <c r="D1849" s="34"/>
      <c r="E1849" s="35"/>
      <c r="F1849" s="35"/>
    </row>
    <row r="1850" spans="2:6">
      <c r="B1850" s="32"/>
      <c r="C1850" s="33"/>
      <c r="D1850" s="34"/>
      <c r="E1850" s="35"/>
      <c r="F1850" s="35"/>
    </row>
    <row r="1851" spans="2:6">
      <c r="B1851" s="32"/>
      <c r="C1851" s="33"/>
      <c r="D1851" s="34"/>
      <c r="E1851" s="35"/>
      <c r="F1851" s="35"/>
    </row>
    <row r="1852" spans="2:6">
      <c r="B1852" s="32"/>
      <c r="C1852" s="33"/>
      <c r="D1852" s="34"/>
      <c r="E1852" s="35"/>
      <c r="F1852" s="35"/>
    </row>
    <row r="1853" spans="2:6">
      <c r="B1853" s="32"/>
      <c r="C1853" s="33"/>
      <c r="D1853" s="34"/>
      <c r="E1853" s="35"/>
      <c r="F1853" s="35"/>
    </row>
    <row r="1854" spans="2:6">
      <c r="B1854" s="32"/>
      <c r="C1854" s="33"/>
      <c r="D1854" s="34"/>
      <c r="E1854" s="35"/>
      <c r="F1854" s="35"/>
    </row>
    <row r="1855" spans="2:6">
      <c r="B1855" s="32"/>
      <c r="C1855" s="33"/>
      <c r="D1855" s="34"/>
      <c r="E1855" s="35"/>
      <c r="F1855" s="35"/>
    </row>
    <row r="1856" spans="2:6">
      <c r="B1856" s="32"/>
      <c r="C1856" s="33"/>
      <c r="D1856" s="34"/>
      <c r="E1856" s="35"/>
      <c r="F1856" s="35"/>
    </row>
    <row r="1857" spans="2:6">
      <c r="B1857" s="32"/>
      <c r="C1857" s="33"/>
      <c r="D1857" s="34"/>
      <c r="E1857" s="35"/>
      <c r="F1857" s="35"/>
    </row>
    <row r="1858" spans="2:6">
      <c r="B1858" s="32"/>
      <c r="C1858" s="33"/>
      <c r="D1858" s="34"/>
      <c r="E1858" s="35"/>
      <c r="F1858" s="35"/>
    </row>
    <row r="1859" spans="2:6">
      <c r="B1859" s="32"/>
      <c r="C1859" s="33"/>
      <c r="D1859" s="34"/>
      <c r="E1859" s="35"/>
      <c r="F1859" s="35"/>
    </row>
    <row r="1860" spans="2:6">
      <c r="B1860" s="32"/>
      <c r="C1860" s="33"/>
      <c r="D1860" s="34"/>
      <c r="E1860" s="35"/>
      <c r="F1860" s="35"/>
    </row>
    <row r="1861" spans="2:6">
      <c r="B1861" s="32"/>
      <c r="C1861" s="33"/>
      <c r="D1861" s="34"/>
      <c r="E1861" s="35"/>
      <c r="F1861" s="35"/>
    </row>
    <row r="1862" spans="2:6">
      <c r="B1862" s="32"/>
      <c r="C1862" s="33"/>
      <c r="D1862" s="34"/>
      <c r="E1862" s="35"/>
      <c r="F1862" s="35"/>
    </row>
    <row r="1863" spans="2:6">
      <c r="B1863" s="32"/>
      <c r="C1863" s="33"/>
      <c r="D1863" s="34"/>
      <c r="E1863" s="35"/>
      <c r="F1863" s="35"/>
    </row>
    <row r="1864" spans="2:6">
      <c r="B1864" s="32"/>
      <c r="C1864" s="33"/>
      <c r="D1864" s="34"/>
      <c r="E1864" s="35"/>
      <c r="F1864" s="35"/>
    </row>
    <row r="1865" spans="2:6">
      <c r="B1865" s="32"/>
      <c r="C1865" s="33"/>
      <c r="D1865" s="34"/>
      <c r="E1865" s="35"/>
      <c r="F1865" s="35"/>
    </row>
    <row r="1866" spans="2:6">
      <c r="B1866" s="32"/>
      <c r="C1866" s="33"/>
      <c r="D1866" s="34"/>
      <c r="E1866" s="35"/>
      <c r="F1866" s="35"/>
    </row>
    <row r="1867" spans="2:6">
      <c r="B1867" s="32"/>
      <c r="C1867" s="33"/>
      <c r="D1867" s="34"/>
      <c r="E1867" s="35"/>
      <c r="F1867" s="35"/>
    </row>
    <row r="1868" spans="2:6">
      <c r="B1868" s="32"/>
      <c r="C1868" s="33"/>
      <c r="D1868" s="34"/>
      <c r="E1868" s="35"/>
      <c r="F1868" s="35"/>
    </row>
    <row r="1869" spans="2:6">
      <c r="B1869" s="32"/>
      <c r="C1869" s="33"/>
      <c r="D1869" s="34"/>
      <c r="E1869" s="35"/>
      <c r="F1869" s="35"/>
    </row>
    <row r="1870" spans="2:6">
      <c r="B1870" s="32"/>
      <c r="C1870" s="33"/>
      <c r="D1870" s="34"/>
      <c r="E1870" s="35"/>
      <c r="F1870" s="35"/>
    </row>
    <row r="1871" spans="2:6">
      <c r="B1871" s="32"/>
      <c r="C1871" s="33"/>
      <c r="D1871" s="34"/>
      <c r="E1871" s="35"/>
      <c r="F1871" s="35"/>
    </row>
    <row r="1872" spans="2:6">
      <c r="B1872" s="32"/>
      <c r="C1872" s="33"/>
      <c r="D1872" s="34"/>
      <c r="E1872" s="35"/>
      <c r="F1872" s="35"/>
    </row>
    <row r="1873" spans="2:6">
      <c r="B1873" s="32"/>
      <c r="C1873" s="33"/>
      <c r="D1873" s="34"/>
      <c r="E1873" s="35"/>
      <c r="F1873" s="35"/>
    </row>
    <row r="1874" spans="2:6">
      <c r="B1874" s="32"/>
      <c r="C1874" s="33"/>
      <c r="D1874" s="34"/>
      <c r="E1874" s="35"/>
      <c r="F1874" s="35"/>
    </row>
    <row r="1875" spans="2:6">
      <c r="B1875" s="32"/>
      <c r="C1875" s="33"/>
      <c r="D1875" s="34"/>
      <c r="E1875" s="35"/>
      <c r="F1875" s="35"/>
    </row>
    <row r="1876" spans="2:6">
      <c r="B1876" s="32"/>
      <c r="C1876" s="33"/>
      <c r="D1876" s="34"/>
      <c r="E1876" s="35"/>
      <c r="F1876" s="35"/>
    </row>
    <row r="1877" spans="2:6">
      <c r="B1877" s="32"/>
      <c r="C1877" s="33"/>
      <c r="D1877" s="34"/>
      <c r="E1877" s="35"/>
      <c r="F1877" s="35"/>
    </row>
    <row r="1878" spans="2:6">
      <c r="B1878" s="32"/>
      <c r="C1878" s="33"/>
      <c r="D1878" s="34"/>
      <c r="E1878" s="35"/>
      <c r="F1878" s="35"/>
    </row>
    <row r="1879" spans="2:6">
      <c r="B1879" s="32"/>
      <c r="C1879" s="33"/>
      <c r="D1879" s="34"/>
      <c r="E1879" s="35"/>
      <c r="F1879" s="35"/>
    </row>
    <row r="1880" spans="2:6">
      <c r="B1880" s="32"/>
      <c r="C1880" s="33"/>
      <c r="D1880" s="34"/>
      <c r="E1880" s="35"/>
      <c r="F1880" s="35"/>
    </row>
    <row r="1881" spans="2:6">
      <c r="B1881" s="32"/>
      <c r="C1881" s="33"/>
      <c r="D1881" s="34"/>
      <c r="E1881" s="35"/>
      <c r="F1881" s="35"/>
    </row>
    <row r="1882" spans="2:6">
      <c r="B1882" s="32"/>
      <c r="C1882" s="33"/>
      <c r="D1882" s="34"/>
      <c r="E1882" s="35"/>
      <c r="F1882" s="35"/>
    </row>
    <row r="1883" spans="2:6">
      <c r="B1883" s="32"/>
      <c r="C1883" s="33"/>
      <c r="D1883" s="34"/>
      <c r="E1883" s="35"/>
      <c r="F1883" s="35"/>
    </row>
    <row r="1884" spans="2:6">
      <c r="B1884" s="32"/>
      <c r="C1884" s="33"/>
      <c r="D1884" s="34"/>
      <c r="E1884" s="35"/>
      <c r="F1884" s="35"/>
    </row>
    <row r="1885" spans="2:6">
      <c r="B1885" s="32"/>
      <c r="C1885" s="33"/>
      <c r="D1885" s="34"/>
      <c r="E1885" s="35"/>
      <c r="F1885" s="35"/>
    </row>
    <row r="1886" spans="2:6">
      <c r="B1886" s="32"/>
      <c r="C1886" s="33"/>
      <c r="D1886" s="34"/>
      <c r="E1886" s="35"/>
      <c r="F1886" s="35"/>
    </row>
    <row r="1887" spans="2:6">
      <c r="B1887" s="32"/>
      <c r="C1887" s="33"/>
      <c r="D1887" s="34"/>
      <c r="E1887" s="35"/>
      <c r="F1887" s="35"/>
    </row>
    <row r="1888" spans="2:6">
      <c r="B1888" s="32"/>
      <c r="C1888" s="33"/>
      <c r="D1888" s="34"/>
      <c r="E1888" s="35"/>
      <c r="F1888" s="35"/>
    </row>
    <row r="1889" spans="2:6">
      <c r="B1889" s="32"/>
      <c r="C1889" s="33"/>
      <c r="D1889" s="34"/>
      <c r="E1889" s="35"/>
      <c r="F1889" s="35"/>
    </row>
    <row r="1890" spans="2:6">
      <c r="B1890" s="32"/>
      <c r="C1890" s="33"/>
      <c r="D1890" s="34"/>
      <c r="E1890" s="35"/>
      <c r="F1890" s="35"/>
    </row>
    <row r="1891" spans="2:6">
      <c r="B1891" s="32"/>
      <c r="C1891" s="33"/>
      <c r="D1891" s="34"/>
      <c r="E1891" s="35"/>
      <c r="F1891" s="35"/>
    </row>
    <row r="1892" spans="2:6">
      <c r="B1892" s="32"/>
      <c r="C1892" s="33"/>
      <c r="D1892" s="34"/>
      <c r="E1892" s="35"/>
      <c r="F1892" s="35"/>
    </row>
    <row r="1893" spans="2:6">
      <c r="B1893" s="32"/>
      <c r="C1893" s="33"/>
      <c r="D1893" s="34"/>
      <c r="E1893" s="35"/>
      <c r="F1893" s="35"/>
    </row>
    <row r="1894" spans="2:6">
      <c r="B1894" s="32"/>
      <c r="C1894" s="33"/>
      <c r="D1894" s="34"/>
      <c r="E1894" s="35"/>
      <c r="F1894" s="35"/>
    </row>
    <row r="1895" spans="2:6">
      <c r="B1895" s="32"/>
      <c r="C1895" s="33"/>
      <c r="D1895" s="34"/>
      <c r="E1895" s="35"/>
      <c r="F1895" s="35"/>
    </row>
    <row r="1896" spans="2:6">
      <c r="B1896" s="32"/>
      <c r="C1896" s="33"/>
      <c r="D1896" s="34"/>
      <c r="E1896" s="35"/>
      <c r="F1896" s="35"/>
    </row>
    <row r="1897" spans="2:6">
      <c r="B1897" s="32"/>
      <c r="C1897" s="33"/>
      <c r="D1897" s="34"/>
      <c r="E1897" s="35"/>
      <c r="F1897" s="35"/>
    </row>
    <row r="1898" spans="2:6">
      <c r="B1898" s="32"/>
      <c r="C1898" s="33"/>
      <c r="D1898" s="34"/>
      <c r="E1898" s="35"/>
      <c r="F1898" s="35"/>
    </row>
    <row r="1899" spans="2:6">
      <c r="B1899" s="32"/>
      <c r="C1899" s="33"/>
      <c r="D1899" s="34"/>
      <c r="E1899" s="35"/>
      <c r="F1899" s="35"/>
    </row>
    <row r="1900" spans="2:6">
      <c r="B1900" s="32"/>
      <c r="C1900" s="33"/>
      <c r="D1900" s="34"/>
      <c r="E1900" s="35"/>
      <c r="F1900" s="35"/>
    </row>
    <row r="1901" spans="2:6">
      <c r="B1901" s="32"/>
      <c r="C1901" s="33"/>
      <c r="D1901" s="34"/>
      <c r="E1901" s="35"/>
      <c r="F1901" s="35"/>
    </row>
    <row r="1902" spans="2:6">
      <c r="B1902" s="32"/>
      <c r="C1902" s="33"/>
      <c r="D1902" s="34"/>
      <c r="E1902" s="35"/>
      <c r="F1902" s="35"/>
    </row>
    <row r="1903" spans="2:6">
      <c r="B1903" s="32"/>
      <c r="C1903" s="33"/>
      <c r="D1903" s="34"/>
      <c r="E1903" s="35"/>
      <c r="F1903" s="35"/>
    </row>
    <row r="1904" spans="2:6">
      <c r="B1904" s="32"/>
      <c r="C1904" s="33"/>
      <c r="D1904" s="34"/>
      <c r="E1904" s="35"/>
      <c r="F1904" s="35"/>
    </row>
    <row r="1905" spans="2:6">
      <c r="B1905" s="32"/>
      <c r="C1905" s="33"/>
      <c r="D1905" s="34"/>
      <c r="E1905" s="35"/>
      <c r="F1905" s="35"/>
    </row>
    <row r="1906" spans="2:6">
      <c r="B1906" s="32"/>
      <c r="C1906" s="33"/>
      <c r="D1906" s="34"/>
      <c r="E1906" s="35"/>
      <c r="F1906" s="35"/>
    </row>
    <row r="1907" spans="2:6">
      <c r="B1907" s="32"/>
      <c r="C1907" s="33"/>
      <c r="D1907" s="34"/>
      <c r="E1907" s="35"/>
      <c r="F1907" s="35"/>
    </row>
    <row r="1908" spans="2:6">
      <c r="B1908" s="32"/>
      <c r="C1908" s="33"/>
      <c r="D1908" s="34"/>
      <c r="E1908" s="35"/>
      <c r="F1908" s="35"/>
    </row>
    <row r="1909" spans="2:6">
      <c r="B1909" s="32"/>
      <c r="C1909" s="33"/>
      <c r="D1909" s="34"/>
      <c r="E1909" s="35"/>
      <c r="F1909" s="35"/>
    </row>
    <row r="1910" spans="2:6">
      <c r="B1910" s="32"/>
      <c r="C1910" s="33"/>
      <c r="D1910" s="34"/>
      <c r="E1910" s="35"/>
      <c r="F1910" s="35"/>
    </row>
    <row r="1911" spans="2:6">
      <c r="B1911" s="32"/>
      <c r="C1911" s="33"/>
      <c r="D1911" s="34"/>
      <c r="E1911" s="35"/>
      <c r="F1911" s="35"/>
    </row>
    <row r="1912" spans="2:6">
      <c r="B1912" s="32"/>
      <c r="C1912" s="33"/>
      <c r="D1912" s="34"/>
      <c r="E1912" s="35"/>
      <c r="F1912" s="35"/>
    </row>
    <row r="1913" spans="2:6">
      <c r="B1913" s="32"/>
      <c r="C1913" s="33"/>
      <c r="D1913" s="34"/>
      <c r="E1913" s="35"/>
      <c r="F1913" s="35"/>
    </row>
    <row r="1914" spans="2:6">
      <c r="B1914" s="32"/>
      <c r="C1914" s="33"/>
      <c r="D1914" s="34"/>
      <c r="E1914" s="35"/>
      <c r="F1914" s="35"/>
    </row>
    <row r="1915" spans="2:6">
      <c r="B1915" s="32"/>
      <c r="C1915" s="33"/>
      <c r="D1915" s="34"/>
      <c r="E1915" s="35"/>
      <c r="F1915" s="35"/>
    </row>
    <row r="1916" spans="2:6">
      <c r="B1916" s="32"/>
      <c r="C1916" s="33"/>
      <c r="D1916" s="34"/>
      <c r="E1916" s="35"/>
      <c r="F1916" s="35"/>
    </row>
    <row r="1917" spans="2:6">
      <c r="B1917" s="32"/>
      <c r="C1917" s="33"/>
      <c r="D1917" s="34"/>
      <c r="E1917" s="35"/>
      <c r="F1917" s="35"/>
    </row>
    <row r="1918" spans="2:6">
      <c r="B1918" s="32"/>
      <c r="C1918" s="33"/>
      <c r="D1918" s="34"/>
      <c r="E1918" s="35"/>
      <c r="F1918" s="35"/>
    </row>
    <row r="1919" spans="2:6">
      <c r="B1919" s="32"/>
      <c r="C1919" s="33"/>
      <c r="D1919" s="34"/>
      <c r="E1919" s="35"/>
      <c r="F1919" s="35"/>
    </row>
    <row r="1920" spans="2:6">
      <c r="B1920" s="32"/>
      <c r="C1920" s="33"/>
      <c r="D1920" s="34"/>
      <c r="E1920" s="35"/>
      <c r="F1920" s="35"/>
    </row>
    <row r="1921" spans="2:6">
      <c r="B1921" s="32"/>
      <c r="C1921" s="33"/>
      <c r="D1921" s="34"/>
      <c r="E1921" s="35"/>
      <c r="F1921" s="35"/>
    </row>
    <row r="1922" spans="2:6">
      <c r="B1922" s="32"/>
      <c r="C1922" s="33"/>
      <c r="D1922" s="34"/>
      <c r="E1922" s="35"/>
      <c r="F1922" s="35"/>
    </row>
    <row r="1923" spans="2:6">
      <c r="B1923" s="32"/>
      <c r="C1923" s="33"/>
      <c r="D1923" s="34"/>
      <c r="E1923" s="35"/>
      <c r="F1923" s="35"/>
    </row>
    <row r="1924" spans="2:6">
      <c r="B1924" s="32"/>
      <c r="C1924" s="33"/>
      <c r="D1924" s="34"/>
      <c r="E1924" s="35"/>
      <c r="F1924" s="35"/>
    </row>
    <row r="1925" spans="2:6">
      <c r="B1925" s="32"/>
      <c r="C1925" s="33"/>
      <c r="D1925" s="34"/>
      <c r="E1925" s="35"/>
      <c r="F1925" s="35"/>
    </row>
    <row r="1926" spans="2:6">
      <c r="B1926" s="32"/>
      <c r="C1926" s="33"/>
      <c r="D1926" s="34"/>
      <c r="E1926" s="35"/>
      <c r="F1926" s="35"/>
    </row>
    <row r="1927" spans="2:6">
      <c r="B1927" s="32"/>
      <c r="C1927" s="33"/>
      <c r="D1927" s="34"/>
      <c r="E1927" s="35"/>
      <c r="F1927" s="35"/>
    </row>
    <row r="1928" spans="2:6">
      <c r="B1928" s="32"/>
      <c r="C1928" s="33"/>
      <c r="D1928" s="34"/>
      <c r="E1928" s="35"/>
      <c r="F1928" s="35"/>
    </row>
    <row r="1929" spans="2:6">
      <c r="B1929" s="32"/>
      <c r="C1929" s="33"/>
      <c r="D1929" s="34"/>
      <c r="E1929" s="35"/>
      <c r="F1929" s="35"/>
    </row>
    <row r="1930" spans="2:6">
      <c r="B1930" s="32"/>
      <c r="C1930" s="33"/>
      <c r="D1930" s="34"/>
      <c r="E1930" s="35"/>
      <c r="F1930" s="35"/>
    </row>
    <row r="1931" spans="2:6">
      <c r="B1931" s="32"/>
      <c r="C1931" s="33"/>
      <c r="D1931" s="34"/>
      <c r="E1931" s="35"/>
      <c r="F1931" s="35"/>
    </row>
    <row r="1932" spans="2:6">
      <c r="B1932" s="32"/>
      <c r="C1932" s="33"/>
      <c r="D1932" s="34"/>
      <c r="E1932" s="35"/>
      <c r="F1932" s="35"/>
    </row>
    <row r="1933" spans="2:6">
      <c r="B1933" s="32"/>
      <c r="C1933" s="33"/>
      <c r="D1933" s="34"/>
      <c r="E1933" s="35"/>
      <c r="F1933" s="35"/>
    </row>
    <row r="1934" spans="2:6">
      <c r="B1934" s="32"/>
      <c r="C1934" s="33"/>
      <c r="D1934" s="34"/>
      <c r="E1934" s="35"/>
      <c r="F1934" s="35"/>
    </row>
    <row r="1935" spans="2:6">
      <c r="B1935" s="32"/>
      <c r="C1935" s="33"/>
      <c r="D1935" s="34"/>
      <c r="E1935" s="35"/>
      <c r="F1935" s="35"/>
    </row>
    <row r="1936" spans="2:6">
      <c r="B1936" s="32"/>
      <c r="C1936" s="33"/>
      <c r="D1936" s="34"/>
      <c r="E1936" s="35"/>
      <c r="F1936" s="35"/>
    </row>
    <row r="1937" spans="2:6">
      <c r="B1937" s="32"/>
      <c r="C1937" s="33"/>
      <c r="D1937" s="34"/>
      <c r="E1937" s="35"/>
      <c r="F1937" s="35"/>
    </row>
    <row r="1938" spans="2:6">
      <c r="B1938" s="32"/>
      <c r="C1938" s="33"/>
      <c r="D1938" s="34"/>
      <c r="E1938" s="35"/>
      <c r="F1938" s="35"/>
    </row>
    <row r="1939" spans="2:6">
      <c r="B1939" s="32"/>
      <c r="C1939" s="33"/>
      <c r="D1939" s="34"/>
      <c r="E1939" s="35"/>
      <c r="F1939" s="35"/>
    </row>
    <row r="1940" spans="2:6">
      <c r="B1940" s="32"/>
      <c r="C1940" s="33"/>
      <c r="D1940" s="34"/>
      <c r="E1940" s="35"/>
      <c r="F1940" s="35"/>
    </row>
    <row r="1941" spans="2:6">
      <c r="B1941" s="32"/>
      <c r="C1941" s="33"/>
      <c r="D1941" s="34"/>
      <c r="E1941" s="35"/>
      <c r="F1941" s="35"/>
    </row>
    <row r="1942" spans="2:6">
      <c r="B1942" s="32"/>
      <c r="C1942" s="33"/>
      <c r="D1942" s="34"/>
      <c r="E1942" s="35"/>
      <c r="F1942" s="35"/>
    </row>
    <row r="1943" spans="2:6">
      <c r="B1943" s="32"/>
      <c r="C1943" s="33"/>
      <c r="D1943" s="34"/>
      <c r="E1943" s="35"/>
      <c r="F1943" s="35"/>
    </row>
    <row r="1944" spans="2:6">
      <c r="B1944" s="32"/>
      <c r="C1944" s="33"/>
      <c r="D1944" s="34"/>
      <c r="E1944" s="35"/>
      <c r="F1944" s="35"/>
    </row>
    <row r="1945" spans="2:6">
      <c r="B1945" s="32"/>
      <c r="C1945" s="33"/>
      <c r="D1945" s="34"/>
      <c r="E1945" s="35"/>
      <c r="F1945" s="35"/>
    </row>
    <row r="1946" spans="2:6">
      <c r="B1946" s="32"/>
      <c r="C1946" s="33"/>
      <c r="D1946" s="34"/>
      <c r="E1946" s="35"/>
      <c r="F1946" s="35"/>
    </row>
    <row r="1947" spans="2:6">
      <c r="B1947" s="32"/>
      <c r="C1947" s="33"/>
      <c r="D1947" s="34"/>
      <c r="E1947" s="35"/>
      <c r="F1947" s="35"/>
    </row>
    <row r="1948" spans="2:6">
      <c r="B1948" s="32"/>
      <c r="C1948" s="33"/>
      <c r="D1948" s="34"/>
      <c r="E1948" s="35"/>
      <c r="F1948" s="35"/>
    </row>
    <row r="1949" spans="2:6">
      <c r="B1949" s="32"/>
      <c r="C1949" s="33"/>
      <c r="D1949" s="34"/>
      <c r="E1949" s="35"/>
      <c r="F1949" s="35"/>
    </row>
    <row r="1950" spans="2:6">
      <c r="B1950" s="32"/>
      <c r="C1950" s="33"/>
      <c r="D1950" s="34"/>
      <c r="E1950" s="35"/>
      <c r="F1950" s="35"/>
    </row>
    <row r="1951" spans="2:6">
      <c r="B1951" s="32"/>
      <c r="C1951" s="33"/>
      <c r="D1951" s="34"/>
      <c r="E1951" s="35"/>
      <c r="F1951" s="35"/>
    </row>
    <row r="1952" spans="2:6">
      <c r="B1952" s="32"/>
      <c r="C1952" s="33"/>
      <c r="D1952" s="34"/>
      <c r="E1952" s="35"/>
      <c r="F1952" s="35"/>
    </row>
    <row r="1953" spans="2:6">
      <c r="B1953" s="32"/>
      <c r="C1953" s="33"/>
      <c r="D1953" s="34"/>
      <c r="E1953" s="35"/>
      <c r="F1953" s="35"/>
    </row>
    <row r="1954" spans="2:6">
      <c r="B1954" s="32"/>
      <c r="C1954" s="33"/>
      <c r="D1954" s="34"/>
      <c r="E1954" s="35"/>
      <c r="F1954" s="35"/>
    </row>
    <row r="1955" spans="2:6">
      <c r="B1955" s="32"/>
      <c r="C1955" s="33"/>
      <c r="D1955" s="34"/>
      <c r="E1955" s="35"/>
      <c r="F1955" s="35"/>
    </row>
    <row r="1956" spans="2:6">
      <c r="B1956" s="32"/>
      <c r="C1956" s="33"/>
      <c r="D1956" s="34"/>
      <c r="E1956" s="35"/>
      <c r="F1956" s="35"/>
    </row>
    <row r="1957" spans="2:6">
      <c r="B1957" s="32"/>
      <c r="C1957" s="33"/>
      <c r="D1957" s="34"/>
      <c r="E1957" s="35"/>
      <c r="F1957" s="35"/>
    </row>
    <row r="1958" spans="2:6">
      <c r="B1958" s="32"/>
      <c r="C1958" s="33"/>
      <c r="D1958" s="34"/>
      <c r="E1958" s="35"/>
      <c r="F1958" s="35"/>
    </row>
    <row r="1959" spans="2:6">
      <c r="B1959" s="32"/>
      <c r="C1959" s="33"/>
      <c r="D1959" s="34"/>
      <c r="E1959" s="35"/>
      <c r="F1959" s="35"/>
    </row>
    <row r="1960" spans="2:6">
      <c r="B1960" s="32"/>
      <c r="C1960" s="33"/>
      <c r="D1960" s="34"/>
      <c r="E1960" s="35"/>
      <c r="F1960" s="35"/>
    </row>
    <row r="1961" spans="2:6">
      <c r="B1961" s="32"/>
      <c r="C1961" s="33"/>
      <c r="D1961" s="34"/>
      <c r="E1961" s="35"/>
      <c r="F1961" s="35"/>
    </row>
    <row r="1962" spans="2:6">
      <c r="B1962" s="32"/>
      <c r="C1962" s="33"/>
      <c r="D1962" s="34"/>
      <c r="E1962" s="35"/>
      <c r="F1962" s="35"/>
    </row>
    <row r="1963" spans="2:6">
      <c r="B1963" s="32"/>
      <c r="C1963" s="33"/>
      <c r="D1963" s="34"/>
      <c r="E1963" s="35"/>
      <c r="F1963" s="35"/>
    </row>
    <row r="1964" spans="2:6">
      <c r="B1964" s="32"/>
      <c r="C1964" s="33"/>
      <c r="D1964" s="34"/>
      <c r="E1964" s="35"/>
      <c r="F1964" s="35"/>
    </row>
    <row r="1965" spans="2:6">
      <c r="B1965" s="32"/>
      <c r="C1965" s="33"/>
      <c r="D1965" s="34"/>
      <c r="E1965" s="35"/>
      <c r="F1965" s="35"/>
    </row>
    <row r="1966" spans="2:6">
      <c r="B1966" s="32"/>
      <c r="C1966" s="33"/>
      <c r="D1966" s="34"/>
      <c r="E1966" s="35"/>
      <c r="F1966" s="35"/>
    </row>
    <row r="1967" spans="2:6">
      <c r="B1967" s="32"/>
      <c r="C1967" s="33"/>
      <c r="D1967" s="34"/>
      <c r="E1967" s="35"/>
      <c r="F1967" s="35"/>
    </row>
    <row r="1968" spans="2:6">
      <c r="B1968" s="32"/>
      <c r="C1968" s="33"/>
      <c r="D1968" s="34"/>
      <c r="E1968" s="35"/>
      <c r="F1968" s="35"/>
    </row>
    <row r="1969" spans="2:6">
      <c r="B1969" s="32"/>
      <c r="C1969" s="33"/>
      <c r="D1969" s="34"/>
      <c r="E1969" s="35"/>
      <c r="F1969" s="35"/>
    </row>
    <row r="1970" spans="2:6">
      <c r="B1970" s="32"/>
      <c r="C1970" s="33"/>
      <c r="D1970" s="34"/>
      <c r="E1970" s="35"/>
      <c r="F1970" s="35"/>
    </row>
    <row r="1971" spans="2:6">
      <c r="B1971" s="32"/>
      <c r="C1971" s="33"/>
      <c r="D1971" s="34"/>
      <c r="E1971" s="35"/>
      <c r="F1971" s="35"/>
    </row>
    <row r="1972" spans="2:6">
      <c r="B1972" s="32"/>
      <c r="C1972" s="33"/>
      <c r="D1972" s="34"/>
      <c r="E1972" s="35"/>
      <c r="F1972" s="35"/>
    </row>
    <row r="1973" spans="2:6">
      <c r="B1973" s="32"/>
      <c r="C1973" s="33"/>
      <c r="D1973" s="34"/>
      <c r="E1973" s="35"/>
      <c r="F1973" s="35"/>
    </row>
    <row r="1974" spans="2:6">
      <c r="B1974" s="32"/>
      <c r="C1974" s="33"/>
      <c r="D1974" s="34"/>
      <c r="E1974" s="35"/>
      <c r="F1974" s="35"/>
    </row>
    <row r="1975" spans="2:6">
      <c r="B1975" s="32"/>
      <c r="C1975" s="33"/>
      <c r="D1975" s="34"/>
      <c r="E1975" s="35"/>
      <c r="F1975" s="35"/>
    </row>
    <row r="1976" spans="2:6">
      <c r="B1976" s="32"/>
      <c r="C1976" s="33"/>
      <c r="D1976" s="34"/>
      <c r="E1976" s="35"/>
      <c r="F1976" s="35"/>
    </row>
    <row r="1977" spans="2:6">
      <c r="B1977" s="32"/>
      <c r="C1977" s="33"/>
      <c r="D1977" s="34"/>
      <c r="E1977" s="35"/>
      <c r="F1977" s="35"/>
    </row>
    <row r="1978" spans="2:6">
      <c r="B1978" s="32"/>
      <c r="C1978" s="33"/>
      <c r="D1978" s="34"/>
      <c r="E1978" s="35"/>
      <c r="F1978" s="35"/>
    </row>
    <row r="1979" spans="2:6">
      <c r="B1979" s="32"/>
      <c r="C1979" s="33"/>
      <c r="D1979" s="34"/>
      <c r="E1979" s="35"/>
      <c r="F1979" s="35"/>
    </row>
    <row r="1980" spans="2:6">
      <c r="B1980" s="32"/>
      <c r="C1980" s="33"/>
      <c r="D1980" s="34"/>
      <c r="E1980" s="35"/>
      <c r="F1980" s="35"/>
    </row>
    <row r="1981" spans="2:6">
      <c r="B1981" s="32"/>
      <c r="C1981" s="33"/>
      <c r="D1981" s="34"/>
      <c r="E1981" s="35"/>
      <c r="F1981" s="35"/>
    </row>
    <row r="1982" spans="2:6">
      <c r="B1982" s="32"/>
      <c r="C1982" s="33"/>
      <c r="D1982" s="34"/>
      <c r="E1982" s="35"/>
      <c r="F1982" s="35"/>
    </row>
    <row r="1983" spans="2:6">
      <c r="B1983" s="32"/>
      <c r="C1983" s="33"/>
      <c r="D1983" s="34"/>
      <c r="E1983" s="35"/>
      <c r="F1983" s="35"/>
    </row>
    <row r="1984" spans="2:6">
      <c r="B1984" s="32"/>
      <c r="C1984" s="33"/>
      <c r="D1984" s="34"/>
      <c r="E1984" s="35"/>
      <c r="F1984" s="35"/>
    </row>
    <row r="1985" spans="2:6">
      <c r="B1985" s="32"/>
      <c r="C1985" s="33"/>
      <c r="D1985" s="34"/>
      <c r="E1985" s="35"/>
      <c r="F1985" s="35"/>
    </row>
    <row r="1986" spans="2:6">
      <c r="B1986" s="32"/>
      <c r="C1986" s="33"/>
      <c r="D1986" s="34"/>
      <c r="E1986" s="35"/>
      <c r="F1986" s="35"/>
    </row>
    <row r="1987" spans="2:6">
      <c r="B1987" s="32"/>
      <c r="C1987" s="33"/>
      <c r="D1987" s="34"/>
      <c r="E1987" s="35"/>
      <c r="F1987" s="35"/>
    </row>
    <row r="1988" spans="2:6">
      <c r="B1988" s="32"/>
      <c r="C1988" s="33"/>
      <c r="D1988" s="34"/>
      <c r="E1988" s="35"/>
      <c r="F1988" s="35"/>
    </row>
    <row r="1989" spans="2:6">
      <c r="B1989" s="32"/>
      <c r="C1989" s="33"/>
      <c r="D1989" s="34"/>
      <c r="E1989" s="35"/>
      <c r="F1989" s="35"/>
    </row>
    <row r="1990" spans="2:6">
      <c r="B1990" s="32"/>
      <c r="C1990" s="33"/>
      <c r="D1990" s="34"/>
      <c r="E1990" s="35"/>
      <c r="F1990" s="35"/>
    </row>
    <row r="1991" spans="2:6">
      <c r="B1991" s="32"/>
      <c r="C1991" s="33"/>
      <c r="D1991" s="34"/>
      <c r="E1991" s="35"/>
      <c r="F1991" s="35"/>
    </row>
    <row r="1992" spans="2:6">
      <c r="B1992" s="32"/>
      <c r="C1992" s="33"/>
      <c r="D1992" s="34"/>
      <c r="E1992" s="35"/>
      <c r="F1992" s="35"/>
    </row>
    <row r="1993" spans="2:6">
      <c r="B1993" s="32"/>
      <c r="C1993" s="33"/>
      <c r="D1993" s="34"/>
      <c r="E1993" s="35"/>
      <c r="F1993" s="35"/>
    </row>
    <row r="1994" spans="2:6">
      <c r="B1994" s="32"/>
      <c r="C1994" s="33"/>
      <c r="D1994" s="34"/>
      <c r="E1994" s="35"/>
      <c r="F1994" s="35"/>
    </row>
    <row r="1995" spans="2:6">
      <c r="B1995" s="32"/>
      <c r="C1995" s="33"/>
      <c r="D1995" s="34"/>
      <c r="E1995" s="35"/>
      <c r="F1995" s="35"/>
    </row>
    <row r="1996" spans="2:6">
      <c r="B1996" s="32"/>
      <c r="C1996" s="33"/>
      <c r="D1996" s="34"/>
      <c r="E1996" s="35"/>
      <c r="F1996" s="35"/>
    </row>
    <row r="1997" spans="2:6">
      <c r="B1997" s="32"/>
      <c r="C1997" s="33"/>
      <c r="D1997" s="34"/>
      <c r="E1997" s="35"/>
      <c r="F1997" s="35"/>
    </row>
    <row r="1998" spans="2:6">
      <c r="B1998" s="32"/>
      <c r="C1998" s="33"/>
      <c r="D1998" s="34"/>
      <c r="E1998" s="35"/>
      <c r="F1998" s="35"/>
    </row>
    <row r="1999" spans="2:6">
      <c r="B1999" s="32"/>
      <c r="C1999" s="33"/>
      <c r="D1999" s="34"/>
      <c r="E1999" s="35"/>
      <c r="F1999" s="35"/>
    </row>
    <row r="2000" spans="2:6">
      <c r="B2000" s="32"/>
      <c r="C2000" s="33"/>
      <c r="D2000" s="34"/>
      <c r="E2000" s="35"/>
      <c r="F2000" s="35"/>
    </row>
    <row r="2001" spans="2:6">
      <c r="B2001" s="32"/>
      <c r="C2001" s="33"/>
      <c r="D2001" s="34"/>
      <c r="E2001" s="35"/>
      <c r="F2001" s="35"/>
    </row>
    <row r="2002" spans="2:6">
      <c r="B2002" s="32"/>
      <c r="C2002" s="33"/>
      <c r="D2002" s="34"/>
      <c r="E2002" s="35"/>
      <c r="F2002" s="35"/>
    </row>
    <row r="2003" spans="2:6">
      <c r="B2003" s="32"/>
      <c r="C2003" s="33"/>
      <c r="D2003" s="34"/>
      <c r="E2003" s="35"/>
      <c r="F2003" s="35"/>
    </row>
    <row r="2004" spans="2:6">
      <c r="B2004" s="32"/>
      <c r="C2004" s="33"/>
      <c r="D2004" s="34"/>
      <c r="E2004" s="35"/>
      <c r="F2004" s="35"/>
    </row>
    <row r="2005" spans="2:6">
      <c r="B2005" s="32"/>
      <c r="C2005" s="33"/>
      <c r="D2005" s="34"/>
      <c r="E2005" s="35"/>
      <c r="F2005" s="35"/>
    </row>
    <row r="2006" spans="2:6">
      <c r="B2006" s="32"/>
      <c r="C2006" s="33"/>
      <c r="D2006" s="34"/>
      <c r="E2006" s="35"/>
      <c r="F2006" s="35"/>
    </row>
    <row r="2007" spans="2:6">
      <c r="B2007" s="32"/>
      <c r="C2007" s="33"/>
      <c r="D2007" s="34"/>
      <c r="E2007" s="35"/>
      <c r="F2007" s="35"/>
    </row>
    <row r="2008" spans="2:6">
      <c r="B2008" s="32"/>
      <c r="C2008" s="33"/>
      <c r="D2008" s="34"/>
      <c r="E2008" s="35"/>
      <c r="F2008" s="35"/>
    </row>
    <row r="2009" spans="2:6">
      <c r="B2009" s="32"/>
      <c r="C2009" s="33"/>
      <c r="D2009" s="34"/>
      <c r="E2009" s="35"/>
      <c r="F2009" s="35"/>
    </row>
    <row r="2010" spans="2:6">
      <c r="B2010" s="32"/>
      <c r="C2010" s="33"/>
      <c r="D2010" s="34"/>
      <c r="E2010" s="35"/>
      <c r="F2010" s="35"/>
    </row>
    <row r="2011" spans="2:6">
      <c r="B2011" s="32"/>
      <c r="C2011" s="33"/>
      <c r="D2011" s="34"/>
      <c r="E2011" s="35"/>
      <c r="F2011" s="35"/>
    </row>
    <row r="2012" spans="2:6">
      <c r="B2012" s="32"/>
      <c r="C2012" s="33"/>
      <c r="D2012" s="34"/>
      <c r="E2012" s="35"/>
      <c r="F2012" s="35"/>
    </row>
    <row r="2013" spans="2:6">
      <c r="B2013" s="32"/>
      <c r="C2013" s="33"/>
      <c r="D2013" s="34"/>
      <c r="E2013" s="35"/>
      <c r="F2013" s="35"/>
    </row>
    <row r="2014" spans="2:6">
      <c r="B2014" s="32"/>
      <c r="C2014" s="33"/>
      <c r="D2014" s="34"/>
      <c r="E2014" s="35"/>
      <c r="F2014" s="35"/>
    </row>
    <row r="2015" spans="2:6">
      <c r="B2015" s="32"/>
      <c r="C2015" s="33"/>
      <c r="D2015" s="34"/>
      <c r="E2015" s="35"/>
      <c r="F2015" s="35"/>
    </row>
    <row r="2016" spans="2:6">
      <c r="B2016" s="32"/>
      <c r="C2016" s="33"/>
      <c r="D2016" s="34"/>
      <c r="E2016" s="35"/>
      <c r="F2016" s="35"/>
    </row>
    <row r="2017" spans="2:6">
      <c r="B2017" s="32"/>
      <c r="C2017" s="33"/>
      <c r="D2017" s="34"/>
      <c r="E2017" s="35"/>
      <c r="F2017" s="35"/>
    </row>
    <row r="2018" spans="2:6">
      <c r="B2018" s="32"/>
      <c r="C2018" s="33"/>
      <c r="D2018" s="34"/>
      <c r="E2018" s="35"/>
      <c r="F2018" s="35"/>
    </row>
    <row r="2019" spans="2:6">
      <c r="B2019" s="32"/>
      <c r="C2019" s="33"/>
      <c r="D2019" s="34"/>
      <c r="E2019" s="35"/>
      <c r="F2019" s="35"/>
    </row>
    <row r="2020" spans="2:6">
      <c r="B2020" s="32"/>
      <c r="C2020" s="33"/>
      <c r="D2020" s="34"/>
      <c r="E2020" s="35"/>
      <c r="F2020" s="35"/>
    </row>
    <row r="2021" spans="2:6">
      <c r="B2021" s="32"/>
      <c r="C2021" s="33"/>
      <c r="D2021" s="34"/>
      <c r="E2021" s="35"/>
      <c r="F2021" s="35"/>
    </row>
    <row r="2022" spans="2:6">
      <c r="B2022" s="32"/>
      <c r="C2022" s="33"/>
      <c r="D2022" s="34"/>
      <c r="E2022" s="35"/>
      <c r="F2022" s="35"/>
    </row>
    <row r="2023" spans="2:6">
      <c r="B2023" s="32"/>
      <c r="C2023" s="33"/>
      <c r="D2023" s="34"/>
      <c r="E2023" s="35"/>
      <c r="F2023" s="35"/>
    </row>
    <row r="2024" spans="2:6">
      <c r="B2024" s="32"/>
      <c r="C2024" s="33"/>
      <c r="D2024" s="34"/>
      <c r="E2024" s="35"/>
      <c r="F2024" s="35"/>
    </row>
    <row r="2025" spans="2:6">
      <c r="B2025" s="32"/>
      <c r="C2025" s="33"/>
      <c r="D2025" s="34"/>
      <c r="E2025" s="35"/>
      <c r="F2025" s="35"/>
    </row>
    <row r="2026" spans="2:6">
      <c r="B2026" s="32"/>
      <c r="C2026" s="33"/>
      <c r="D2026" s="34"/>
      <c r="E2026" s="35"/>
      <c r="F2026" s="35"/>
    </row>
    <row r="2027" spans="2:6">
      <c r="B2027" s="32"/>
      <c r="C2027" s="33"/>
      <c r="D2027" s="34"/>
      <c r="E2027" s="35"/>
      <c r="F2027" s="35"/>
    </row>
    <row r="2028" spans="2:6">
      <c r="B2028" s="32"/>
      <c r="C2028" s="33"/>
      <c r="D2028" s="34"/>
      <c r="E2028" s="35"/>
      <c r="F2028" s="35"/>
    </row>
    <row r="2029" spans="2:6">
      <c r="B2029" s="32"/>
      <c r="C2029" s="33"/>
      <c r="D2029" s="34"/>
      <c r="E2029" s="35"/>
      <c r="F2029" s="35"/>
    </row>
    <row r="2030" spans="2:6">
      <c r="B2030" s="32"/>
      <c r="C2030" s="33"/>
      <c r="D2030" s="34"/>
      <c r="E2030" s="35"/>
      <c r="F2030" s="35"/>
    </row>
    <row r="2031" spans="2:6">
      <c r="B2031" s="32"/>
      <c r="C2031" s="33"/>
      <c r="D2031" s="34"/>
      <c r="E2031" s="35"/>
      <c r="F2031" s="35"/>
    </row>
    <row r="2032" spans="2:6">
      <c r="B2032" s="32"/>
      <c r="C2032" s="33"/>
      <c r="D2032" s="34"/>
      <c r="E2032" s="35"/>
      <c r="F2032" s="35"/>
    </row>
    <row r="2033" spans="2:6">
      <c r="B2033" s="32"/>
      <c r="C2033" s="33"/>
      <c r="D2033" s="34"/>
      <c r="E2033" s="35"/>
      <c r="F2033" s="35"/>
    </row>
    <row r="2034" spans="2:6">
      <c r="B2034" s="32"/>
      <c r="C2034" s="33"/>
      <c r="D2034" s="34"/>
      <c r="E2034" s="35"/>
      <c r="F2034" s="35"/>
    </row>
    <row r="2035" spans="2:6">
      <c r="B2035" s="32"/>
      <c r="C2035" s="33"/>
      <c r="D2035" s="34"/>
      <c r="E2035" s="35"/>
      <c r="F2035" s="35"/>
    </row>
    <row r="2036" spans="2:6">
      <c r="B2036" s="32"/>
      <c r="C2036" s="33"/>
      <c r="D2036" s="34"/>
      <c r="E2036" s="35"/>
      <c r="F2036" s="35"/>
    </row>
    <row r="2037" spans="2:6">
      <c r="B2037" s="32"/>
      <c r="C2037" s="33"/>
      <c r="D2037" s="34"/>
      <c r="E2037" s="35"/>
      <c r="F2037" s="35"/>
    </row>
    <row r="2038" spans="2:6">
      <c r="B2038" s="32"/>
      <c r="C2038" s="33"/>
      <c r="D2038" s="34"/>
      <c r="E2038" s="35"/>
      <c r="F2038" s="35"/>
    </row>
    <row r="2039" spans="2:6">
      <c r="B2039" s="32"/>
      <c r="C2039" s="33"/>
      <c r="D2039" s="34"/>
      <c r="E2039" s="35"/>
      <c r="F2039" s="35"/>
    </row>
    <row r="2040" spans="2:6">
      <c r="B2040" s="32"/>
      <c r="C2040" s="33"/>
      <c r="D2040" s="34"/>
      <c r="E2040" s="35"/>
      <c r="F2040" s="35"/>
    </row>
    <row r="2041" spans="2:6">
      <c r="B2041" s="32"/>
      <c r="C2041" s="33"/>
      <c r="D2041" s="34"/>
      <c r="E2041" s="35"/>
      <c r="F2041" s="35"/>
    </row>
    <row r="2042" spans="2:6">
      <c r="B2042" s="32"/>
      <c r="C2042" s="33"/>
      <c r="D2042" s="34"/>
      <c r="E2042" s="35"/>
      <c r="F2042" s="35"/>
    </row>
    <row r="2043" spans="2:6">
      <c r="B2043" s="32"/>
      <c r="C2043" s="33"/>
      <c r="D2043" s="34"/>
      <c r="E2043" s="35"/>
      <c r="F2043" s="35"/>
    </row>
    <row r="2044" spans="2:6">
      <c r="B2044" s="32"/>
      <c r="C2044" s="33"/>
      <c r="D2044" s="34"/>
      <c r="E2044" s="35"/>
      <c r="F2044" s="35"/>
    </row>
    <row r="2045" spans="2:6">
      <c r="B2045" s="32"/>
      <c r="C2045" s="33"/>
      <c r="D2045" s="34"/>
      <c r="E2045" s="35"/>
      <c r="F2045" s="35"/>
    </row>
    <row r="2046" spans="2:6">
      <c r="B2046" s="32"/>
      <c r="C2046" s="33"/>
      <c r="D2046" s="34"/>
      <c r="E2046" s="35"/>
      <c r="F2046" s="35"/>
    </row>
    <row r="2047" spans="2:6">
      <c r="B2047" s="32"/>
      <c r="C2047" s="33"/>
      <c r="D2047" s="34"/>
      <c r="E2047" s="35"/>
      <c r="F2047" s="35"/>
    </row>
    <row r="2048" spans="2:6">
      <c r="B2048" s="32"/>
      <c r="C2048" s="33"/>
      <c r="D2048" s="34"/>
      <c r="E2048" s="35"/>
      <c r="F2048" s="35"/>
    </row>
    <row r="2049" spans="2:6">
      <c r="B2049" s="32"/>
      <c r="C2049" s="33"/>
      <c r="D2049" s="34"/>
      <c r="E2049" s="35"/>
      <c r="F2049" s="35"/>
    </row>
    <row r="2050" spans="2:6">
      <c r="B2050" s="32"/>
      <c r="C2050" s="33"/>
      <c r="D2050" s="34"/>
      <c r="E2050" s="35"/>
      <c r="F2050" s="35"/>
    </row>
    <row r="2051" spans="2:6">
      <c r="B2051" s="32"/>
      <c r="C2051" s="33"/>
      <c r="D2051" s="34"/>
      <c r="E2051" s="35"/>
      <c r="F2051" s="35"/>
    </row>
    <row r="2052" spans="2:6">
      <c r="B2052" s="32"/>
      <c r="C2052" s="33"/>
      <c r="D2052" s="34"/>
      <c r="E2052" s="35"/>
      <c r="F2052" s="35"/>
    </row>
    <row r="2053" spans="2:6">
      <c r="B2053" s="32"/>
      <c r="C2053" s="33"/>
      <c r="D2053" s="34"/>
      <c r="E2053" s="35"/>
      <c r="F2053" s="35"/>
    </row>
    <row r="2054" spans="2:6">
      <c r="B2054" s="32"/>
      <c r="C2054" s="33"/>
      <c r="D2054" s="34"/>
      <c r="E2054" s="35"/>
      <c r="F2054" s="35"/>
    </row>
    <row r="2055" spans="2:6">
      <c r="B2055" s="32"/>
      <c r="C2055" s="33"/>
      <c r="D2055" s="34"/>
      <c r="E2055" s="35"/>
      <c r="F2055" s="35"/>
    </row>
    <row r="2056" spans="2:6">
      <c r="B2056" s="32"/>
      <c r="C2056" s="33"/>
      <c r="D2056" s="34"/>
      <c r="E2056" s="35"/>
      <c r="F2056" s="35"/>
    </row>
    <row r="2057" spans="2:6">
      <c r="B2057" s="32"/>
      <c r="C2057" s="33"/>
      <c r="D2057" s="34"/>
      <c r="E2057" s="35"/>
      <c r="F2057" s="35"/>
    </row>
    <row r="2058" spans="2:6">
      <c r="B2058" s="32"/>
      <c r="C2058" s="33"/>
      <c r="D2058" s="34"/>
      <c r="E2058" s="35"/>
      <c r="F2058" s="35"/>
    </row>
    <row r="2059" spans="2:6">
      <c r="B2059" s="32"/>
      <c r="C2059" s="33"/>
      <c r="D2059" s="34"/>
      <c r="E2059" s="35"/>
      <c r="F2059" s="35"/>
    </row>
    <row r="2060" spans="2:6">
      <c r="B2060" s="32"/>
      <c r="C2060" s="33"/>
      <c r="D2060" s="34"/>
      <c r="E2060" s="35"/>
      <c r="F2060" s="35"/>
    </row>
    <row r="2061" spans="2:6">
      <c r="B2061" s="32"/>
      <c r="C2061" s="33"/>
      <c r="D2061" s="34"/>
      <c r="E2061" s="35"/>
      <c r="F2061" s="35"/>
    </row>
    <row r="2062" spans="2:6">
      <c r="B2062" s="32"/>
      <c r="C2062" s="33"/>
      <c r="D2062" s="34"/>
      <c r="E2062" s="35"/>
      <c r="F2062" s="35"/>
    </row>
    <row r="2063" spans="2:6">
      <c r="B2063" s="32"/>
      <c r="C2063" s="33"/>
      <c r="D2063" s="34"/>
      <c r="E2063" s="35"/>
      <c r="F2063" s="35"/>
    </row>
    <row r="2064" spans="2:6">
      <c r="B2064" s="32"/>
      <c r="C2064" s="33"/>
      <c r="D2064" s="34"/>
      <c r="E2064" s="35"/>
      <c r="F2064" s="35"/>
    </row>
    <row r="2065" spans="2:6">
      <c r="B2065" s="32"/>
      <c r="C2065" s="33"/>
      <c r="D2065" s="34"/>
      <c r="E2065" s="35"/>
      <c r="F2065" s="35"/>
    </row>
    <row r="2066" spans="2:6">
      <c r="B2066" s="32"/>
      <c r="C2066" s="33"/>
      <c r="D2066" s="34"/>
      <c r="E2066" s="35"/>
      <c r="F2066" s="35"/>
    </row>
    <row r="2067" spans="2:6">
      <c r="B2067" s="32"/>
      <c r="C2067" s="33"/>
      <c r="D2067" s="34"/>
      <c r="E2067" s="35"/>
      <c r="F2067" s="35"/>
    </row>
    <row r="2068" spans="2:6">
      <c r="B2068" s="32"/>
      <c r="C2068" s="33"/>
      <c r="D2068" s="34"/>
      <c r="E2068" s="35"/>
      <c r="F2068" s="35"/>
    </row>
    <row r="2069" spans="2:6">
      <c r="B2069" s="32"/>
      <c r="C2069" s="33"/>
      <c r="D2069" s="34"/>
      <c r="E2069" s="35"/>
      <c r="F2069" s="35"/>
    </row>
    <row r="2070" spans="2:6">
      <c r="B2070" s="32"/>
      <c r="C2070" s="33"/>
      <c r="D2070" s="34"/>
      <c r="E2070" s="35"/>
      <c r="F2070" s="35"/>
    </row>
    <row r="2071" spans="2:6">
      <c r="B2071" s="32"/>
      <c r="C2071" s="33"/>
      <c r="D2071" s="34"/>
      <c r="E2071" s="35"/>
      <c r="F2071" s="35"/>
    </row>
    <row r="2072" spans="2:6">
      <c r="B2072" s="32"/>
      <c r="C2072" s="33"/>
      <c r="D2072" s="34"/>
      <c r="E2072" s="35"/>
      <c r="F2072" s="35"/>
    </row>
    <row r="2073" spans="2:6">
      <c r="B2073" s="32"/>
      <c r="C2073" s="33"/>
      <c r="D2073" s="34"/>
      <c r="E2073" s="35"/>
      <c r="F2073" s="35"/>
    </row>
    <row r="2074" spans="2:6">
      <c r="B2074" s="32"/>
      <c r="C2074" s="33"/>
      <c r="D2074" s="34"/>
      <c r="E2074" s="35"/>
      <c r="F2074" s="35"/>
    </row>
    <row r="2075" spans="2:6">
      <c r="B2075" s="32"/>
      <c r="C2075" s="33"/>
      <c r="D2075" s="34"/>
      <c r="E2075" s="35"/>
      <c r="F2075" s="35"/>
    </row>
    <row r="2076" spans="2:6">
      <c r="B2076" s="32"/>
      <c r="C2076" s="33"/>
      <c r="D2076" s="34"/>
      <c r="E2076" s="35"/>
      <c r="F2076" s="35"/>
    </row>
    <row r="2077" spans="2:6">
      <c r="B2077" s="32"/>
      <c r="C2077" s="33"/>
      <c r="D2077" s="34"/>
      <c r="E2077" s="35"/>
      <c r="F2077" s="35"/>
    </row>
    <row r="2078" spans="2:6">
      <c r="B2078" s="32"/>
      <c r="C2078" s="33"/>
      <c r="D2078" s="34"/>
      <c r="E2078" s="35"/>
      <c r="F2078" s="35"/>
    </row>
    <row r="2079" spans="2:6">
      <c r="B2079" s="32"/>
      <c r="C2079" s="33"/>
      <c r="D2079" s="34"/>
      <c r="E2079" s="35"/>
      <c r="F2079" s="35"/>
    </row>
    <row r="2080" spans="2:6">
      <c r="B2080" s="32"/>
      <c r="C2080" s="33"/>
      <c r="D2080" s="34"/>
      <c r="E2080" s="35"/>
      <c r="F2080" s="35"/>
    </row>
    <row r="2081" spans="2:6">
      <c r="B2081" s="32"/>
      <c r="C2081" s="33"/>
      <c r="D2081" s="34"/>
      <c r="E2081" s="35"/>
      <c r="F2081" s="35"/>
    </row>
    <row r="2082" spans="2:6">
      <c r="B2082" s="32"/>
      <c r="C2082" s="33"/>
      <c r="D2082" s="34"/>
      <c r="E2082" s="35"/>
      <c r="F2082" s="35"/>
    </row>
    <row r="2083" spans="2:6">
      <c r="B2083" s="32"/>
      <c r="C2083" s="33"/>
      <c r="D2083" s="34"/>
      <c r="E2083" s="35"/>
      <c r="F2083" s="35"/>
    </row>
    <row r="2084" spans="2:6">
      <c r="B2084" s="32"/>
      <c r="C2084" s="33"/>
      <c r="D2084" s="34"/>
      <c r="E2084" s="35"/>
      <c r="F2084" s="35"/>
    </row>
    <row r="2085" spans="2:6">
      <c r="B2085" s="32"/>
      <c r="C2085" s="33"/>
      <c r="D2085" s="34"/>
      <c r="E2085" s="35"/>
      <c r="F2085" s="35"/>
    </row>
    <row r="2086" spans="2:6">
      <c r="B2086" s="32"/>
      <c r="C2086" s="33"/>
      <c r="D2086" s="34"/>
      <c r="E2086" s="35"/>
      <c r="F2086" s="35"/>
    </row>
    <row r="2087" spans="2:6">
      <c r="B2087" s="32"/>
      <c r="C2087" s="33"/>
      <c r="D2087" s="34"/>
      <c r="E2087" s="35"/>
      <c r="F2087" s="35"/>
    </row>
    <row r="2088" spans="2:6">
      <c r="B2088" s="32"/>
      <c r="C2088" s="33"/>
      <c r="D2088" s="34"/>
      <c r="E2088" s="35"/>
      <c r="F2088" s="35"/>
    </row>
    <row r="2089" spans="2:6">
      <c r="B2089" s="32"/>
      <c r="C2089" s="33"/>
      <c r="D2089" s="34"/>
      <c r="E2089" s="35"/>
      <c r="F2089" s="35"/>
    </row>
    <row r="2090" spans="2:6">
      <c r="B2090" s="32"/>
      <c r="C2090" s="33"/>
      <c r="D2090" s="34"/>
      <c r="E2090" s="35"/>
      <c r="F2090" s="35"/>
    </row>
    <row r="2091" spans="2:6">
      <c r="B2091" s="32"/>
      <c r="C2091" s="33"/>
      <c r="D2091" s="34"/>
      <c r="E2091" s="35"/>
      <c r="F2091" s="35"/>
    </row>
    <row r="2092" spans="2:6">
      <c r="B2092" s="32"/>
      <c r="C2092" s="33"/>
      <c r="D2092" s="34"/>
      <c r="E2092" s="35"/>
      <c r="F2092" s="35"/>
    </row>
    <row r="2093" spans="2:6">
      <c r="B2093" s="32"/>
      <c r="C2093" s="33"/>
      <c r="D2093" s="34"/>
      <c r="E2093" s="35"/>
      <c r="F2093" s="35"/>
    </row>
    <row r="2094" spans="2:6">
      <c r="B2094" s="32"/>
      <c r="C2094" s="33"/>
      <c r="D2094" s="34"/>
      <c r="E2094" s="35"/>
      <c r="F2094" s="35"/>
    </row>
    <row r="2095" spans="2:6">
      <c r="B2095" s="32"/>
      <c r="C2095" s="33"/>
      <c r="D2095" s="34"/>
      <c r="E2095" s="35"/>
      <c r="F2095" s="35"/>
    </row>
    <row r="2096" spans="2:6">
      <c r="B2096" s="32"/>
      <c r="C2096" s="33"/>
      <c r="D2096" s="34"/>
      <c r="E2096" s="35"/>
      <c r="F2096" s="35"/>
    </row>
    <row r="2097" spans="2:6">
      <c r="B2097" s="32"/>
      <c r="C2097" s="33"/>
      <c r="D2097" s="34"/>
      <c r="E2097" s="35"/>
      <c r="F2097" s="35"/>
    </row>
    <row r="2098" spans="2:6">
      <c r="B2098" s="32"/>
      <c r="C2098" s="33"/>
      <c r="D2098" s="34"/>
      <c r="E2098" s="35"/>
      <c r="F2098" s="35"/>
    </row>
    <row r="2099" spans="2:6">
      <c r="B2099" s="32"/>
      <c r="C2099" s="33"/>
      <c r="D2099" s="34"/>
      <c r="E2099" s="35"/>
      <c r="F2099" s="35"/>
    </row>
    <row r="2100" spans="2:6">
      <c r="B2100" s="32"/>
      <c r="C2100" s="33"/>
      <c r="D2100" s="34"/>
      <c r="E2100" s="35"/>
      <c r="F2100" s="35"/>
    </row>
    <row r="2101" spans="2:6">
      <c r="B2101" s="32"/>
      <c r="C2101" s="33"/>
      <c r="D2101" s="34"/>
      <c r="E2101" s="35"/>
      <c r="F2101" s="35"/>
    </row>
    <row r="2102" spans="2:6">
      <c r="B2102" s="32"/>
      <c r="C2102" s="33"/>
      <c r="D2102" s="34"/>
      <c r="E2102" s="35"/>
      <c r="F2102" s="35"/>
    </row>
    <row r="2103" spans="2:6">
      <c r="B2103" s="32"/>
      <c r="C2103" s="33"/>
      <c r="D2103" s="34"/>
      <c r="E2103" s="35"/>
      <c r="F2103" s="35"/>
    </row>
    <row r="2104" spans="2:6">
      <c r="B2104" s="32"/>
      <c r="C2104" s="33"/>
      <c r="D2104" s="34"/>
      <c r="E2104" s="35"/>
      <c r="F2104" s="35"/>
    </row>
    <row r="2105" spans="2:6">
      <c r="B2105" s="32"/>
      <c r="C2105" s="33"/>
      <c r="D2105" s="34"/>
      <c r="E2105" s="35"/>
      <c r="F2105" s="35"/>
    </row>
    <row r="2106" spans="2:6">
      <c r="B2106" s="32"/>
      <c r="C2106" s="33"/>
      <c r="D2106" s="34"/>
      <c r="E2106" s="35"/>
      <c r="F2106" s="35"/>
    </row>
    <row r="2107" spans="2:6">
      <c r="B2107" s="32"/>
      <c r="C2107" s="33"/>
      <c r="D2107" s="34"/>
      <c r="E2107" s="35"/>
      <c r="F2107" s="35"/>
    </row>
    <row r="2108" spans="2:6">
      <c r="B2108" s="32"/>
      <c r="C2108" s="33"/>
      <c r="D2108" s="34"/>
      <c r="E2108" s="35"/>
      <c r="F2108" s="35"/>
    </row>
    <row r="2109" spans="2:6">
      <c r="B2109" s="32"/>
      <c r="C2109" s="33"/>
      <c r="D2109" s="34"/>
      <c r="E2109" s="35"/>
      <c r="F2109" s="35"/>
    </row>
    <row r="2110" spans="2:6">
      <c r="B2110" s="32"/>
      <c r="C2110" s="33"/>
      <c r="D2110" s="34"/>
      <c r="E2110" s="35"/>
      <c r="F2110" s="35"/>
    </row>
    <row r="2111" spans="2:6">
      <c r="B2111" s="32"/>
      <c r="C2111" s="33"/>
      <c r="D2111" s="34"/>
      <c r="E2111" s="35"/>
      <c r="F2111" s="35"/>
    </row>
    <row r="2112" spans="2:6">
      <c r="B2112" s="32"/>
      <c r="C2112" s="33"/>
      <c r="D2112" s="34"/>
      <c r="E2112" s="35"/>
      <c r="F2112" s="35"/>
    </row>
    <row r="2113" spans="2:6">
      <c r="B2113" s="32"/>
      <c r="C2113" s="33"/>
      <c r="D2113" s="34"/>
      <c r="E2113" s="35"/>
      <c r="F2113" s="35"/>
    </row>
    <row r="2114" spans="2:6">
      <c r="B2114" s="32"/>
      <c r="C2114" s="33"/>
      <c r="D2114" s="34"/>
      <c r="E2114" s="35"/>
      <c r="F2114" s="35"/>
    </row>
    <row r="2115" spans="2:6">
      <c r="B2115" s="32"/>
      <c r="C2115" s="33"/>
      <c r="D2115" s="34"/>
      <c r="E2115" s="35"/>
      <c r="F2115" s="35"/>
    </row>
    <row r="2116" spans="2:6">
      <c r="B2116" s="32"/>
      <c r="C2116" s="33"/>
      <c r="D2116" s="34"/>
      <c r="E2116" s="35"/>
      <c r="F2116" s="35"/>
    </row>
    <row r="2117" spans="2:6">
      <c r="B2117" s="32"/>
      <c r="C2117" s="33"/>
      <c r="D2117" s="34"/>
      <c r="E2117" s="35"/>
      <c r="F2117" s="35"/>
    </row>
    <row r="2118" spans="2:6">
      <c r="B2118" s="32"/>
      <c r="C2118" s="33"/>
      <c r="D2118" s="34"/>
      <c r="E2118" s="35"/>
      <c r="F2118" s="35"/>
    </row>
    <row r="2119" spans="2:6">
      <c r="B2119" s="32"/>
      <c r="C2119" s="33"/>
      <c r="D2119" s="34"/>
      <c r="E2119" s="35"/>
      <c r="F2119" s="35"/>
    </row>
    <row r="2120" spans="2:6">
      <c r="B2120" s="32"/>
      <c r="C2120" s="33"/>
      <c r="D2120" s="34"/>
      <c r="E2120" s="35"/>
      <c r="F2120" s="35"/>
    </row>
    <row r="2121" spans="2:6">
      <c r="B2121" s="32"/>
      <c r="C2121" s="33"/>
      <c r="D2121" s="34"/>
      <c r="E2121" s="35"/>
      <c r="F2121" s="35"/>
    </row>
    <row r="2122" spans="2:6">
      <c r="B2122" s="32"/>
      <c r="C2122" s="33"/>
      <c r="D2122" s="34"/>
      <c r="E2122" s="35"/>
      <c r="F2122" s="35"/>
    </row>
    <row r="2123" spans="2:6">
      <c r="B2123" s="32"/>
      <c r="C2123" s="33"/>
      <c r="D2123" s="34"/>
      <c r="E2123" s="35"/>
      <c r="F2123" s="35"/>
    </row>
    <row r="2124" spans="2:6">
      <c r="B2124" s="32"/>
      <c r="C2124" s="33"/>
      <c r="D2124" s="34"/>
      <c r="E2124" s="35"/>
      <c r="F2124" s="35"/>
    </row>
    <row r="2125" spans="2:6">
      <c r="B2125" s="32"/>
      <c r="C2125" s="33"/>
      <c r="D2125" s="34"/>
      <c r="E2125" s="35"/>
      <c r="F2125" s="35"/>
    </row>
    <row r="2126" spans="2:6">
      <c r="B2126" s="32"/>
      <c r="C2126" s="33"/>
      <c r="D2126" s="34"/>
      <c r="E2126" s="35"/>
      <c r="F2126" s="35"/>
    </row>
    <row r="2127" spans="2:6">
      <c r="B2127" s="32"/>
      <c r="C2127" s="33"/>
      <c r="D2127" s="34"/>
      <c r="E2127" s="35"/>
      <c r="F2127" s="35"/>
    </row>
    <row r="2128" spans="2:6">
      <c r="B2128" s="32"/>
      <c r="C2128" s="33"/>
      <c r="D2128" s="34"/>
      <c r="E2128" s="35"/>
      <c r="F2128" s="35"/>
    </row>
    <row r="2129" spans="2:6">
      <c r="B2129" s="32"/>
      <c r="C2129" s="33"/>
      <c r="D2129" s="34"/>
      <c r="E2129" s="35"/>
      <c r="F2129" s="35"/>
    </row>
    <row r="2130" spans="2:6">
      <c r="B2130" s="32"/>
      <c r="C2130" s="33"/>
      <c r="D2130" s="34"/>
      <c r="E2130" s="35"/>
      <c r="F2130" s="35"/>
    </row>
    <row r="2131" spans="2:6">
      <c r="B2131" s="32"/>
      <c r="C2131" s="33"/>
      <c r="D2131" s="34"/>
      <c r="E2131" s="35"/>
      <c r="F2131" s="35"/>
    </row>
    <row r="2132" spans="2:6">
      <c r="B2132" s="32"/>
      <c r="C2132" s="33"/>
      <c r="D2132" s="34"/>
      <c r="E2132" s="35"/>
      <c r="F2132" s="35"/>
    </row>
    <row r="2133" spans="2:6">
      <c r="B2133" s="32"/>
      <c r="C2133" s="33"/>
      <c r="D2133" s="34"/>
      <c r="E2133" s="35"/>
      <c r="F2133" s="35"/>
    </row>
    <row r="2134" spans="2:6">
      <c r="B2134" s="32"/>
      <c r="C2134" s="33"/>
      <c r="D2134" s="34"/>
      <c r="E2134" s="35"/>
      <c r="F2134" s="35"/>
    </row>
    <row r="2135" spans="2:6">
      <c r="B2135" s="32"/>
      <c r="C2135" s="33"/>
      <c r="D2135" s="34"/>
      <c r="E2135" s="35"/>
      <c r="F2135" s="35"/>
    </row>
    <row r="2136" spans="2:6">
      <c r="B2136" s="32"/>
      <c r="C2136" s="33"/>
      <c r="D2136" s="34"/>
      <c r="E2136" s="35"/>
      <c r="F2136" s="35"/>
    </row>
    <row r="2137" spans="2:6">
      <c r="B2137" s="32"/>
      <c r="C2137" s="33"/>
      <c r="D2137" s="34"/>
      <c r="E2137" s="35"/>
      <c r="F2137" s="35"/>
    </row>
    <row r="2138" spans="2:6">
      <c r="B2138" s="32"/>
      <c r="C2138" s="33"/>
      <c r="D2138" s="34"/>
      <c r="E2138" s="35"/>
      <c r="F2138" s="35"/>
    </row>
    <row r="2139" spans="2:6">
      <c r="B2139" s="32"/>
      <c r="C2139" s="33"/>
      <c r="D2139" s="34"/>
      <c r="E2139" s="35"/>
      <c r="F2139" s="35"/>
    </row>
    <row r="2140" spans="2:6">
      <c r="B2140" s="32"/>
      <c r="C2140" s="33"/>
      <c r="D2140" s="34"/>
      <c r="E2140" s="35"/>
      <c r="F2140" s="35"/>
    </row>
    <row r="2141" spans="2:6">
      <c r="B2141" s="32"/>
      <c r="C2141" s="33"/>
      <c r="D2141" s="34"/>
      <c r="E2141" s="35"/>
      <c r="F2141" s="35"/>
    </row>
    <row r="2142" spans="2:6">
      <c r="B2142" s="32"/>
      <c r="C2142" s="33"/>
      <c r="D2142" s="34"/>
      <c r="E2142" s="35"/>
      <c r="F2142" s="35"/>
    </row>
    <row r="2143" spans="2:6">
      <c r="B2143" s="32"/>
      <c r="C2143" s="33"/>
      <c r="D2143" s="34"/>
      <c r="E2143" s="35"/>
      <c r="F2143" s="35"/>
    </row>
    <row r="2144" spans="2:6">
      <c r="B2144" s="32"/>
      <c r="C2144" s="33"/>
      <c r="D2144" s="34"/>
      <c r="E2144" s="35"/>
      <c r="F2144" s="35"/>
    </row>
    <row r="2145" spans="2:6">
      <c r="B2145" s="32"/>
      <c r="C2145" s="33"/>
      <c r="D2145" s="34"/>
      <c r="E2145" s="35"/>
      <c r="F2145" s="35"/>
    </row>
    <row r="2146" spans="2:6">
      <c r="B2146" s="32"/>
      <c r="C2146" s="33"/>
      <c r="D2146" s="34"/>
      <c r="E2146" s="35"/>
      <c r="F2146" s="35"/>
    </row>
    <row r="2147" spans="2:6">
      <c r="B2147" s="32"/>
      <c r="C2147" s="33"/>
      <c r="D2147" s="34"/>
      <c r="E2147" s="35"/>
      <c r="F2147" s="35"/>
    </row>
    <row r="2148" spans="2:6">
      <c r="B2148" s="32"/>
      <c r="C2148" s="33"/>
      <c r="D2148" s="34"/>
      <c r="E2148" s="35"/>
      <c r="F2148" s="35"/>
    </row>
    <row r="2149" spans="2:6">
      <c r="B2149" s="32"/>
      <c r="C2149" s="33"/>
      <c r="D2149" s="34"/>
      <c r="E2149" s="35"/>
      <c r="F2149" s="35"/>
    </row>
    <row r="2150" spans="2:6">
      <c r="B2150" s="32"/>
      <c r="C2150" s="33"/>
      <c r="D2150" s="34"/>
      <c r="E2150" s="35"/>
      <c r="F2150" s="35"/>
    </row>
    <row r="2151" spans="2:6">
      <c r="B2151" s="32"/>
      <c r="C2151" s="33"/>
      <c r="D2151" s="34"/>
      <c r="E2151" s="35"/>
      <c r="F2151" s="35"/>
    </row>
    <row r="2152" spans="2:6">
      <c r="B2152" s="32"/>
      <c r="C2152" s="33"/>
      <c r="D2152" s="34"/>
      <c r="E2152" s="35"/>
      <c r="F2152" s="35"/>
    </row>
    <row r="2153" spans="2:6">
      <c r="B2153" s="32"/>
      <c r="C2153" s="33"/>
      <c r="D2153" s="34"/>
      <c r="E2153" s="35"/>
      <c r="F2153" s="35"/>
    </row>
    <row r="2154" spans="2:6">
      <c r="B2154" s="32"/>
      <c r="C2154" s="33"/>
      <c r="D2154" s="34"/>
      <c r="E2154" s="35"/>
      <c r="F2154" s="35"/>
    </row>
    <row r="2155" spans="2:6">
      <c r="B2155" s="32"/>
      <c r="C2155" s="33"/>
      <c r="D2155" s="34"/>
      <c r="E2155" s="35"/>
      <c r="F2155" s="35"/>
    </row>
    <row r="2156" spans="2:6">
      <c r="B2156" s="32"/>
      <c r="C2156" s="33"/>
      <c r="D2156" s="34"/>
      <c r="E2156" s="35"/>
      <c r="F2156" s="35"/>
    </row>
    <row r="2157" spans="2:6">
      <c r="B2157" s="32"/>
      <c r="C2157" s="33"/>
      <c r="D2157" s="34"/>
      <c r="E2157" s="35"/>
      <c r="F2157" s="35"/>
    </row>
    <row r="2158" spans="2:6">
      <c r="B2158" s="32"/>
      <c r="C2158" s="33"/>
      <c r="D2158" s="34"/>
      <c r="E2158" s="35"/>
      <c r="F2158" s="35"/>
    </row>
    <row r="2159" spans="2:6">
      <c r="B2159" s="32"/>
      <c r="C2159" s="33"/>
      <c r="D2159" s="34"/>
      <c r="E2159" s="35"/>
      <c r="F2159" s="35"/>
    </row>
    <row r="2160" spans="2:6">
      <c r="B2160" s="32"/>
      <c r="C2160" s="33"/>
      <c r="D2160" s="34"/>
      <c r="E2160" s="35"/>
      <c r="F2160" s="35"/>
    </row>
    <row r="2161" spans="2:6">
      <c r="B2161" s="32"/>
      <c r="C2161" s="33"/>
      <c r="D2161" s="34"/>
      <c r="E2161" s="35"/>
      <c r="F2161" s="35"/>
    </row>
    <row r="2162" spans="2:6">
      <c r="B2162" s="32"/>
      <c r="C2162" s="33"/>
      <c r="D2162" s="34"/>
      <c r="E2162" s="35"/>
      <c r="F2162" s="35"/>
    </row>
    <row r="2163" spans="2:6">
      <c r="B2163" s="32"/>
      <c r="C2163" s="33"/>
      <c r="D2163" s="34"/>
      <c r="E2163" s="35"/>
      <c r="F2163" s="35"/>
    </row>
    <row r="2164" spans="2:6">
      <c r="B2164" s="32"/>
      <c r="C2164" s="33"/>
      <c r="D2164" s="34"/>
      <c r="E2164" s="35"/>
      <c r="F2164" s="35"/>
    </row>
    <row r="2165" spans="2:6">
      <c r="B2165" s="32"/>
      <c r="C2165" s="33"/>
      <c r="D2165" s="34"/>
      <c r="E2165" s="35"/>
      <c r="F2165" s="35"/>
    </row>
    <row r="2166" spans="2:6">
      <c r="B2166" s="32"/>
      <c r="C2166" s="33"/>
      <c r="D2166" s="34"/>
      <c r="E2166" s="35"/>
      <c r="F2166" s="35"/>
    </row>
    <row r="2167" spans="2:6">
      <c r="B2167" s="32"/>
      <c r="C2167" s="33"/>
      <c r="D2167" s="34"/>
      <c r="E2167" s="35"/>
      <c r="F2167" s="35"/>
    </row>
    <row r="2168" spans="2:6">
      <c r="B2168" s="32"/>
      <c r="C2168" s="33"/>
      <c r="D2168" s="34"/>
      <c r="E2168" s="35"/>
      <c r="F2168" s="35"/>
    </row>
    <row r="2169" spans="2:6">
      <c r="B2169" s="32"/>
      <c r="C2169" s="33"/>
      <c r="D2169" s="34"/>
      <c r="E2169" s="35"/>
      <c r="F2169" s="35"/>
    </row>
    <row r="2170" spans="2:6">
      <c r="B2170" s="32"/>
      <c r="C2170" s="33"/>
      <c r="D2170" s="34"/>
      <c r="E2170" s="35"/>
      <c r="F2170" s="35"/>
    </row>
    <row r="2171" spans="2:6">
      <c r="B2171" s="32"/>
      <c r="C2171" s="33"/>
      <c r="D2171" s="34"/>
      <c r="E2171" s="35"/>
      <c r="F2171" s="35"/>
    </row>
    <row r="2172" spans="2:6">
      <c r="B2172" s="32"/>
      <c r="C2172" s="33"/>
      <c r="D2172" s="34"/>
      <c r="E2172" s="35"/>
      <c r="F2172" s="35"/>
    </row>
    <row r="2173" spans="2:6">
      <c r="B2173" s="32"/>
      <c r="C2173" s="33"/>
      <c r="D2173" s="34"/>
      <c r="E2173" s="35"/>
      <c r="F2173" s="35"/>
    </row>
    <row r="2174" spans="2:6">
      <c r="B2174" s="32"/>
      <c r="C2174" s="33"/>
      <c r="D2174" s="34"/>
      <c r="E2174" s="35"/>
      <c r="F2174" s="35"/>
    </row>
    <row r="2175" spans="2:6">
      <c r="B2175" s="32"/>
      <c r="C2175" s="33"/>
      <c r="D2175" s="34"/>
      <c r="E2175" s="35"/>
      <c r="F2175" s="35"/>
    </row>
    <row r="2176" spans="2:6">
      <c r="B2176" s="32"/>
      <c r="C2176" s="33"/>
      <c r="D2176" s="34"/>
      <c r="E2176" s="35"/>
      <c r="F2176" s="35"/>
    </row>
    <row r="2177" spans="2:6">
      <c r="B2177" s="32"/>
      <c r="C2177" s="33"/>
      <c r="D2177" s="34"/>
      <c r="E2177" s="35"/>
      <c r="F2177" s="35"/>
    </row>
    <row r="2178" spans="2:6">
      <c r="B2178" s="32"/>
      <c r="C2178" s="33"/>
      <c r="D2178" s="34"/>
      <c r="E2178" s="35"/>
      <c r="F2178" s="35"/>
    </row>
    <row r="2179" spans="2:6">
      <c r="B2179" s="32"/>
      <c r="C2179" s="33"/>
      <c r="D2179" s="34"/>
      <c r="E2179" s="35"/>
      <c r="F2179" s="35"/>
    </row>
    <row r="2180" spans="2:6">
      <c r="B2180" s="32"/>
      <c r="C2180" s="33"/>
      <c r="D2180" s="34"/>
      <c r="E2180" s="35"/>
      <c r="F2180" s="35"/>
    </row>
    <row r="2181" spans="2:6">
      <c r="B2181" s="32"/>
      <c r="C2181" s="33"/>
      <c r="D2181" s="34"/>
      <c r="E2181" s="35"/>
      <c r="F2181" s="35"/>
    </row>
    <row r="2182" spans="2:6">
      <c r="B2182" s="32"/>
      <c r="C2182" s="33"/>
      <c r="D2182" s="34"/>
      <c r="E2182" s="35"/>
      <c r="F2182" s="35"/>
    </row>
    <row r="2183" spans="2:6">
      <c r="B2183" s="32"/>
      <c r="C2183" s="33"/>
      <c r="D2183" s="34"/>
      <c r="E2183" s="35"/>
      <c r="F2183" s="35"/>
    </row>
    <row r="2184" spans="2:6">
      <c r="B2184" s="32"/>
      <c r="C2184" s="33"/>
      <c r="D2184" s="34"/>
      <c r="E2184" s="35"/>
      <c r="F2184" s="35"/>
    </row>
    <row r="2185" spans="2:6">
      <c r="B2185" s="32"/>
      <c r="C2185" s="33"/>
      <c r="D2185" s="34"/>
      <c r="E2185" s="35"/>
      <c r="F2185" s="35"/>
    </row>
    <row r="2186" spans="2:6">
      <c r="B2186" s="32"/>
      <c r="C2186" s="33"/>
      <c r="D2186" s="34"/>
      <c r="E2186" s="35"/>
      <c r="F2186" s="35"/>
    </row>
    <row r="2187" spans="2:6">
      <c r="B2187" s="32"/>
      <c r="C2187" s="33"/>
      <c r="D2187" s="34"/>
      <c r="E2187" s="35"/>
      <c r="F2187" s="35"/>
    </row>
    <row r="2188" spans="2:6">
      <c r="B2188" s="32"/>
      <c r="C2188" s="33"/>
      <c r="D2188" s="34"/>
      <c r="E2188" s="35"/>
      <c r="F2188" s="35"/>
    </row>
    <row r="2189" spans="2:6">
      <c r="B2189" s="32"/>
      <c r="C2189" s="33"/>
      <c r="D2189" s="34"/>
      <c r="E2189" s="35"/>
      <c r="F2189" s="35"/>
    </row>
    <row r="2190" spans="2:6">
      <c r="B2190" s="32"/>
      <c r="C2190" s="33"/>
      <c r="D2190" s="34"/>
      <c r="E2190" s="35"/>
      <c r="F2190" s="35"/>
    </row>
    <row r="2191" spans="2:6">
      <c r="B2191" s="32"/>
      <c r="C2191" s="33"/>
      <c r="D2191" s="34"/>
      <c r="E2191" s="35"/>
      <c r="F2191" s="35"/>
    </row>
    <row r="2192" spans="2:6">
      <c r="B2192" s="32"/>
      <c r="C2192" s="33"/>
      <c r="D2192" s="34"/>
      <c r="E2192" s="35"/>
      <c r="F2192" s="35"/>
    </row>
    <row r="2193" spans="2:6">
      <c r="B2193" s="32"/>
      <c r="C2193" s="33"/>
      <c r="D2193" s="34"/>
      <c r="E2193" s="35"/>
      <c r="F2193" s="35"/>
    </row>
    <row r="2194" spans="2:6">
      <c r="B2194" s="32"/>
      <c r="C2194" s="33"/>
      <c r="D2194" s="34"/>
      <c r="E2194" s="35"/>
      <c r="F2194" s="35"/>
    </row>
    <row r="2195" spans="2:6">
      <c r="B2195" s="32"/>
      <c r="C2195" s="33"/>
      <c r="D2195" s="34"/>
      <c r="E2195" s="35"/>
      <c r="F2195" s="35"/>
    </row>
    <row r="2196" spans="2:6">
      <c r="B2196" s="32"/>
      <c r="C2196" s="33"/>
      <c r="D2196" s="34"/>
      <c r="E2196" s="35"/>
      <c r="F2196" s="35"/>
    </row>
    <row r="2197" spans="2:6">
      <c r="B2197" s="32"/>
      <c r="C2197" s="33"/>
      <c r="D2197" s="34"/>
      <c r="E2197" s="35"/>
      <c r="F2197" s="35"/>
    </row>
    <row r="2198" spans="2:6">
      <c r="B2198" s="32"/>
      <c r="C2198" s="33"/>
      <c r="D2198" s="34"/>
      <c r="E2198" s="35"/>
      <c r="F2198" s="35"/>
    </row>
    <row r="2199" spans="2:6">
      <c r="B2199" s="32"/>
      <c r="C2199" s="33"/>
      <c r="D2199" s="34"/>
      <c r="E2199" s="35"/>
      <c r="F2199" s="35"/>
    </row>
    <row r="2200" spans="2:6">
      <c r="B2200" s="32"/>
      <c r="C2200" s="33"/>
      <c r="D2200" s="34"/>
      <c r="E2200" s="35"/>
      <c r="F2200" s="35"/>
    </row>
    <row r="2201" spans="2:6">
      <c r="B2201" s="32"/>
      <c r="C2201" s="33"/>
      <c r="D2201" s="34"/>
      <c r="E2201" s="35"/>
      <c r="F2201" s="35"/>
    </row>
    <row r="2202" spans="2:6">
      <c r="B2202" s="32"/>
      <c r="C2202" s="33"/>
      <c r="D2202" s="34"/>
      <c r="E2202" s="35"/>
      <c r="F2202" s="35"/>
    </row>
    <row r="2203" spans="2:6">
      <c r="B2203" s="32"/>
      <c r="C2203" s="33"/>
      <c r="D2203" s="34"/>
      <c r="E2203" s="35"/>
      <c r="F2203" s="35"/>
    </row>
    <row r="2204" spans="2:6">
      <c r="B2204" s="32"/>
      <c r="C2204" s="33"/>
      <c r="D2204" s="34"/>
      <c r="E2204" s="35"/>
      <c r="F2204" s="35"/>
    </row>
    <row r="2205" spans="2:6">
      <c r="B2205" s="32"/>
      <c r="C2205" s="33"/>
      <c r="D2205" s="34"/>
      <c r="E2205" s="35"/>
      <c r="F2205" s="35"/>
    </row>
    <row r="2206" spans="2:6">
      <c r="B2206" s="32"/>
      <c r="C2206" s="33"/>
      <c r="D2206" s="34"/>
      <c r="E2206" s="35"/>
      <c r="F2206" s="35"/>
    </row>
    <row r="2207" spans="2:6">
      <c r="B2207" s="32"/>
      <c r="C2207" s="33"/>
      <c r="D2207" s="34"/>
      <c r="E2207" s="35"/>
      <c r="F2207" s="35"/>
    </row>
    <row r="2208" spans="2:6">
      <c r="B2208" s="32"/>
      <c r="C2208" s="33"/>
      <c r="D2208" s="34"/>
      <c r="E2208" s="35"/>
      <c r="F2208" s="35"/>
    </row>
    <row r="2209" spans="2:6">
      <c r="B2209" s="32"/>
      <c r="C2209" s="33"/>
      <c r="D2209" s="34"/>
      <c r="E2209" s="35"/>
      <c r="F2209" s="35"/>
    </row>
    <row r="2210" spans="2:6">
      <c r="B2210" s="32"/>
      <c r="C2210" s="33"/>
      <c r="D2210" s="34"/>
      <c r="E2210" s="35"/>
      <c r="F2210" s="35"/>
    </row>
    <row r="2211" spans="2:6">
      <c r="B2211" s="32"/>
      <c r="C2211" s="33"/>
      <c r="D2211" s="34"/>
      <c r="E2211" s="35"/>
      <c r="F2211" s="35"/>
    </row>
    <row r="2212" spans="2:6">
      <c r="B2212" s="32"/>
      <c r="C2212" s="33"/>
      <c r="D2212" s="34"/>
      <c r="E2212" s="35"/>
      <c r="F2212" s="35"/>
    </row>
    <row r="2213" spans="2:6">
      <c r="B2213" s="32"/>
      <c r="C2213" s="33"/>
      <c r="D2213" s="34"/>
      <c r="E2213" s="35"/>
      <c r="F2213" s="35"/>
    </row>
    <row r="2214" spans="2:6">
      <c r="B2214" s="32"/>
      <c r="C2214" s="33"/>
      <c r="D2214" s="34"/>
      <c r="E2214" s="35"/>
      <c r="F2214" s="35"/>
    </row>
    <row r="2215" spans="2:6">
      <c r="B2215" s="32"/>
      <c r="C2215" s="33"/>
      <c r="D2215" s="34"/>
      <c r="E2215" s="35"/>
      <c r="F2215" s="35"/>
    </row>
    <row r="2216" spans="2:6">
      <c r="B2216" s="32"/>
      <c r="C2216" s="33"/>
      <c r="D2216" s="34"/>
      <c r="E2216" s="35"/>
      <c r="F2216" s="35"/>
    </row>
    <row r="2217" spans="2:6">
      <c r="B2217" s="32"/>
      <c r="C2217" s="33"/>
      <c r="D2217" s="34"/>
      <c r="E2217" s="35"/>
      <c r="F2217" s="35"/>
    </row>
    <row r="2218" spans="2:6">
      <c r="B2218" s="32"/>
      <c r="C2218" s="33"/>
      <c r="D2218" s="34"/>
      <c r="E2218" s="35"/>
      <c r="F2218" s="35"/>
    </row>
    <row r="2219" spans="2:6">
      <c r="B2219" s="32"/>
      <c r="C2219" s="33"/>
      <c r="D2219" s="34"/>
      <c r="E2219" s="35"/>
      <c r="F2219" s="35"/>
    </row>
    <row r="2220" spans="2:6">
      <c r="B2220" s="32"/>
      <c r="C2220" s="33"/>
      <c r="D2220" s="34"/>
      <c r="E2220" s="35"/>
      <c r="F2220" s="35"/>
    </row>
    <row r="2221" spans="2:6">
      <c r="B2221" s="32"/>
      <c r="C2221" s="33"/>
      <c r="D2221" s="34"/>
      <c r="E2221" s="35"/>
      <c r="F2221" s="35"/>
    </row>
    <row r="2222" spans="2:6">
      <c r="B2222" s="32"/>
      <c r="C2222" s="33"/>
      <c r="D2222" s="34"/>
      <c r="E2222" s="35"/>
      <c r="F2222" s="35"/>
    </row>
    <row r="2223" spans="2:6">
      <c r="B2223" s="32"/>
      <c r="C2223" s="33"/>
      <c r="D2223" s="34"/>
      <c r="E2223" s="35"/>
      <c r="F2223" s="35"/>
    </row>
    <row r="2224" spans="2:6">
      <c r="B2224" s="32"/>
      <c r="C2224" s="33"/>
      <c r="D2224" s="34"/>
      <c r="E2224" s="35"/>
      <c r="F2224" s="35"/>
    </row>
    <row r="2225" spans="2:6">
      <c r="B2225" s="32"/>
      <c r="C2225" s="33"/>
      <c r="D2225" s="34"/>
      <c r="E2225" s="35"/>
      <c r="F2225" s="35"/>
    </row>
    <row r="2226" spans="2:6">
      <c r="B2226" s="32"/>
      <c r="C2226" s="33"/>
      <c r="D2226" s="34"/>
      <c r="E2226" s="35"/>
      <c r="F2226" s="35"/>
    </row>
    <row r="2227" spans="2:6">
      <c r="B2227" s="32"/>
      <c r="C2227" s="33"/>
      <c r="D2227" s="34"/>
      <c r="E2227" s="35"/>
      <c r="F2227" s="35"/>
    </row>
    <row r="2228" spans="2:6">
      <c r="B2228" s="32"/>
      <c r="C2228" s="33"/>
      <c r="D2228" s="34"/>
      <c r="E2228" s="35"/>
      <c r="F2228" s="35"/>
    </row>
    <row r="2229" spans="2:6">
      <c r="B2229" s="32"/>
      <c r="C2229" s="33"/>
      <c r="D2229" s="34"/>
      <c r="E2229" s="35"/>
      <c r="F2229" s="35"/>
    </row>
    <row r="2230" spans="2:6">
      <c r="B2230" s="32"/>
      <c r="C2230" s="33"/>
      <c r="D2230" s="34"/>
      <c r="E2230" s="35"/>
      <c r="F2230" s="35"/>
    </row>
    <row r="2231" spans="2:6">
      <c r="B2231" s="32"/>
      <c r="C2231" s="33"/>
      <c r="D2231" s="34"/>
      <c r="E2231" s="35"/>
      <c r="F2231" s="35"/>
    </row>
    <row r="2232" spans="2:6">
      <c r="B2232" s="32"/>
      <c r="C2232" s="33"/>
      <c r="D2232" s="34"/>
      <c r="E2232" s="35"/>
      <c r="F2232" s="35"/>
    </row>
    <row r="2233" spans="2:6">
      <c r="B2233" s="32"/>
      <c r="C2233" s="33"/>
      <c r="D2233" s="34"/>
      <c r="E2233" s="35"/>
      <c r="F2233" s="35"/>
    </row>
    <row r="2234" spans="2:6">
      <c r="B2234" s="32"/>
      <c r="C2234" s="33"/>
      <c r="D2234" s="34"/>
      <c r="E2234" s="35"/>
      <c r="F2234" s="35"/>
    </row>
    <row r="2235" spans="2:6">
      <c r="B2235" s="32"/>
      <c r="C2235" s="33"/>
      <c r="D2235" s="34"/>
      <c r="E2235" s="35"/>
      <c r="F2235" s="35"/>
    </row>
    <row r="2236" spans="2:6">
      <c r="B2236" s="32"/>
      <c r="C2236" s="33"/>
      <c r="D2236" s="34"/>
      <c r="E2236" s="35"/>
      <c r="F2236" s="35"/>
    </row>
    <row r="2237" spans="2:6">
      <c r="B2237" s="32"/>
      <c r="C2237" s="33"/>
      <c r="D2237" s="34"/>
      <c r="E2237" s="35"/>
      <c r="F2237" s="35"/>
    </row>
    <row r="2238" spans="2:6">
      <c r="B2238" s="32"/>
      <c r="C2238" s="33"/>
      <c r="D2238" s="34"/>
      <c r="E2238" s="35"/>
      <c r="F2238" s="35"/>
    </row>
    <row r="2239" spans="2:6">
      <c r="B2239" s="32"/>
      <c r="C2239" s="33"/>
      <c r="D2239" s="34"/>
      <c r="E2239" s="35"/>
      <c r="F2239" s="35"/>
    </row>
    <row r="2240" spans="2:6">
      <c r="B2240" s="32"/>
      <c r="C2240" s="33"/>
      <c r="D2240" s="34"/>
      <c r="E2240" s="35"/>
      <c r="F2240" s="35"/>
    </row>
    <row r="2241" spans="2:6">
      <c r="B2241" s="32"/>
      <c r="C2241" s="33"/>
      <c r="D2241" s="34"/>
      <c r="E2241" s="35"/>
      <c r="F2241" s="35"/>
    </row>
    <row r="2242" spans="2:6">
      <c r="B2242" s="32"/>
      <c r="C2242" s="33"/>
      <c r="D2242" s="34"/>
      <c r="E2242" s="35"/>
      <c r="F2242" s="35"/>
    </row>
    <row r="2243" spans="2:6">
      <c r="B2243" s="32"/>
      <c r="C2243" s="33"/>
      <c r="D2243" s="34"/>
      <c r="E2243" s="35"/>
      <c r="F2243" s="35"/>
    </row>
    <row r="2244" spans="2:6">
      <c r="B2244" s="32"/>
      <c r="C2244" s="33"/>
      <c r="D2244" s="34"/>
      <c r="E2244" s="35"/>
      <c r="F2244" s="35"/>
    </row>
    <row r="2245" spans="2:6">
      <c r="B2245" s="32"/>
      <c r="C2245" s="33"/>
      <c r="D2245" s="34"/>
      <c r="E2245" s="35"/>
      <c r="F2245" s="35"/>
    </row>
    <row r="2246" spans="2:6">
      <c r="B2246" s="32"/>
      <c r="C2246" s="33"/>
      <c r="D2246" s="34"/>
      <c r="E2246" s="35"/>
      <c r="F2246" s="35"/>
    </row>
    <row r="2247" spans="2:6">
      <c r="B2247" s="32"/>
      <c r="C2247" s="33"/>
      <c r="D2247" s="34"/>
      <c r="E2247" s="35"/>
      <c r="F2247" s="35"/>
    </row>
    <row r="2248" spans="2:6">
      <c r="B2248" s="32"/>
      <c r="C2248" s="33"/>
      <c r="D2248" s="34"/>
      <c r="E2248" s="35"/>
      <c r="F2248" s="35"/>
    </row>
    <row r="2249" spans="2:6">
      <c r="B2249" s="32"/>
      <c r="C2249" s="33"/>
      <c r="D2249" s="34"/>
      <c r="E2249" s="35"/>
      <c r="F2249" s="35"/>
    </row>
    <row r="2250" spans="2:6">
      <c r="B2250" s="32"/>
      <c r="C2250" s="33"/>
      <c r="D2250" s="34"/>
      <c r="E2250" s="35"/>
      <c r="F2250" s="35"/>
    </row>
    <row r="2251" spans="2:6">
      <c r="B2251" s="32"/>
      <c r="C2251" s="33"/>
      <c r="D2251" s="34"/>
      <c r="E2251" s="35"/>
      <c r="F2251" s="35"/>
    </row>
    <row r="2252" spans="2:6">
      <c r="B2252" s="32"/>
      <c r="C2252" s="33"/>
      <c r="D2252" s="34"/>
      <c r="E2252" s="35"/>
      <c r="F2252" s="35"/>
    </row>
    <row r="2253" spans="2:6">
      <c r="B2253" s="32"/>
      <c r="C2253" s="33"/>
      <c r="D2253" s="34"/>
      <c r="E2253" s="35"/>
      <c r="F2253" s="35"/>
    </row>
    <row r="2254" spans="2:6">
      <c r="B2254" s="32"/>
      <c r="C2254" s="33"/>
      <c r="D2254" s="34"/>
      <c r="E2254" s="35"/>
      <c r="F2254" s="35"/>
    </row>
    <row r="2255" spans="2:6">
      <c r="B2255" s="32"/>
      <c r="C2255" s="33"/>
      <c r="D2255" s="34"/>
      <c r="E2255" s="35"/>
      <c r="F2255" s="35"/>
    </row>
    <row r="2256" spans="2:6">
      <c r="B2256" s="32"/>
      <c r="C2256" s="33"/>
      <c r="D2256" s="34"/>
      <c r="E2256" s="35"/>
      <c r="F2256" s="35"/>
    </row>
    <row r="2257" spans="2:6">
      <c r="B2257" s="32"/>
      <c r="C2257" s="33"/>
      <c r="D2257" s="34"/>
      <c r="E2257" s="35"/>
      <c r="F2257" s="35"/>
    </row>
    <row r="2258" spans="2:6">
      <c r="B2258" s="32"/>
      <c r="C2258" s="33"/>
      <c r="D2258" s="34"/>
      <c r="E2258" s="35"/>
      <c r="F2258" s="35"/>
    </row>
    <row r="2259" spans="2:6">
      <c r="B2259" s="32"/>
      <c r="C2259" s="33"/>
      <c r="D2259" s="34"/>
      <c r="E2259" s="35"/>
      <c r="F2259" s="35"/>
    </row>
    <row r="2260" spans="2:6">
      <c r="B2260" s="32"/>
      <c r="C2260" s="33"/>
      <c r="D2260" s="34"/>
      <c r="E2260" s="35"/>
      <c r="F2260" s="35"/>
    </row>
    <row r="2261" spans="2:6">
      <c r="B2261" s="32"/>
      <c r="C2261" s="33"/>
      <c r="D2261" s="34"/>
      <c r="E2261" s="35"/>
      <c r="F2261" s="35"/>
    </row>
    <row r="2262" spans="2:6">
      <c r="B2262" s="32"/>
      <c r="C2262" s="33"/>
      <c r="D2262" s="34"/>
      <c r="E2262" s="35"/>
      <c r="F2262" s="35"/>
    </row>
    <row r="2263" spans="2:6">
      <c r="B2263" s="32"/>
      <c r="C2263" s="33"/>
      <c r="D2263" s="34"/>
      <c r="E2263" s="35"/>
      <c r="F2263" s="35"/>
    </row>
    <row r="2264" spans="2:6">
      <c r="B2264" s="32"/>
      <c r="C2264" s="33"/>
      <c r="D2264" s="34"/>
      <c r="E2264" s="35"/>
      <c r="F2264" s="35"/>
    </row>
    <row r="2265" spans="2:6">
      <c r="B2265" s="32"/>
      <c r="C2265" s="33"/>
      <c r="D2265" s="34"/>
      <c r="E2265" s="35"/>
      <c r="F2265" s="35"/>
    </row>
    <row r="2266" spans="2:6">
      <c r="B2266" s="32"/>
      <c r="C2266" s="33"/>
      <c r="D2266" s="34"/>
      <c r="E2266" s="35"/>
      <c r="F2266" s="35"/>
    </row>
    <row r="2267" spans="2:6">
      <c r="B2267" s="32"/>
      <c r="C2267" s="33"/>
      <c r="D2267" s="34"/>
      <c r="E2267" s="35"/>
      <c r="F2267" s="35"/>
    </row>
    <row r="2268" spans="2:6">
      <c r="B2268" s="32"/>
      <c r="C2268" s="33"/>
      <c r="D2268" s="34"/>
      <c r="E2268" s="35"/>
      <c r="F2268" s="35"/>
    </row>
    <row r="2269" spans="2:6">
      <c r="B2269" s="32"/>
      <c r="C2269" s="33"/>
      <c r="D2269" s="34"/>
      <c r="E2269" s="35"/>
      <c r="F2269" s="35"/>
    </row>
    <row r="2270" spans="2:6">
      <c r="B2270" s="32"/>
      <c r="C2270" s="33"/>
      <c r="D2270" s="34"/>
      <c r="E2270" s="35"/>
      <c r="F2270" s="35"/>
    </row>
    <row r="2271" spans="2:6">
      <c r="B2271" s="32"/>
      <c r="C2271" s="33"/>
      <c r="D2271" s="34"/>
      <c r="E2271" s="35"/>
      <c r="F2271" s="35"/>
    </row>
    <row r="2272" spans="2:6">
      <c r="B2272" s="32"/>
      <c r="C2272" s="33"/>
      <c r="D2272" s="34"/>
      <c r="E2272" s="35"/>
      <c r="F2272" s="35"/>
    </row>
    <row r="2273" spans="2:6">
      <c r="B2273" s="32"/>
      <c r="C2273" s="33"/>
      <c r="D2273" s="34"/>
      <c r="E2273" s="35"/>
      <c r="F2273" s="35"/>
    </row>
    <row r="2274" spans="2:6">
      <c r="B2274" s="32"/>
      <c r="C2274" s="33"/>
      <c r="D2274" s="34"/>
      <c r="E2274" s="35"/>
      <c r="F2274" s="35"/>
    </row>
    <row r="2275" spans="2:6">
      <c r="B2275" s="32"/>
      <c r="C2275" s="33"/>
      <c r="D2275" s="34"/>
      <c r="E2275" s="35"/>
      <c r="F2275" s="35"/>
    </row>
    <row r="2276" spans="2:6">
      <c r="B2276" s="32"/>
      <c r="C2276" s="33"/>
      <c r="D2276" s="34"/>
      <c r="E2276" s="35"/>
      <c r="F2276" s="35"/>
    </row>
    <row r="2277" spans="2:6">
      <c r="B2277" s="32"/>
      <c r="C2277" s="33"/>
      <c r="D2277" s="34"/>
      <c r="E2277" s="35"/>
      <c r="F2277" s="35"/>
    </row>
    <row r="2278" spans="2:6">
      <c r="B2278" s="32"/>
      <c r="C2278" s="33"/>
      <c r="D2278" s="34"/>
      <c r="E2278" s="35"/>
      <c r="F2278" s="35"/>
    </row>
    <row r="2279" spans="2:6">
      <c r="B2279" s="32"/>
      <c r="C2279" s="33"/>
      <c r="D2279" s="34"/>
      <c r="E2279" s="35"/>
      <c r="F2279" s="35"/>
    </row>
    <row r="2280" spans="2:6">
      <c r="B2280" s="32"/>
      <c r="C2280" s="33"/>
      <c r="D2280" s="34"/>
      <c r="E2280" s="35"/>
      <c r="F2280" s="35"/>
    </row>
    <row r="2281" spans="2:6">
      <c r="B2281" s="32"/>
      <c r="C2281" s="33"/>
      <c r="D2281" s="34"/>
      <c r="E2281" s="35"/>
      <c r="F2281" s="35"/>
    </row>
    <row r="2282" spans="2:6">
      <c r="B2282" s="32"/>
      <c r="C2282" s="33"/>
      <c r="D2282" s="34"/>
      <c r="E2282" s="35"/>
      <c r="F2282" s="35"/>
    </row>
    <row r="2283" spans="2:6">
      <c r="B2283" s="32"/>
      <c r="C2283" s="33"/>
      <c r="D2283" s="34"/>
      <c r="E2283" s="35"/>
      <c r="F2283" s="35"/>
    </row>
    <row r="2284" spans="2:6">
      <c r="B2284" s="32"/>
      <c r="C2284" s="33"/>
      <c r="D2284" s="34"/>
      <c r="E2284" s="35"/>
      <c r="F2284" s="35"/>
    </row>
    <row r="2285" spans="2:6">
      <c r="B2285" s="32"/>
      <c r="C2285" s="33"/>
      <c r="D2285" s="34"/>
      <c r="E2285" s="35"/>
      <c r="F2285" s="35"/>
    </row>
    <row r="2286" spans="2:6">
      <c r="B2286" s="32"/>
      <c r="C2286" s="33"/>
      <c r="D2286" s="34"/>
      <c r="E2286" s="35"/>
      <c r="F2286" s="35"/>
    </row>
    <row r="2287" spans="2:6">
      <c r="B2287" s="32"/>
      <c r="C2287" s="33"/>
      <c r="D2287" s="34"/>
      <c r="E2287" s="35"/>
      <c r="F2287" s="35"/>
    </row>
    <row r="2288" spans="2:6">
      <c r="B2288" s="32"/>
      <c r="C2288" s="33"/>
      <c r="D2288" s="34"/>
      <c r="E2288" s="35"/>
      <c r="F2288" s="35"/>
    </row>
    <row r="2289" spans="2:6">
      <c r="B2289" s="32"/>
      <c r="C2289" s="33"/>
      <c r="D2289" s="34"/>
      <c r="E2289" s="35"/>
      <c r="F2289" s="35"/>
    </row>
    <row r="2290" spans="2:6">
      <c r="B2290" s="32"/>
      <c r="C2290" s="33"/>
      <c r="D2290" s="34"/>
      <c r="E2290" s="35"/>
      <c r="F2290" s="35"/>
    </row>
    <row r="2291" spans="2:6">
      <c r="B2291" s="32"/>
      <c r="C2291" s="33"/>
      <c r="D2291" s="34"/>
      <c r="E2291" s="35"/>
      <c r="F2291" s="35"/>
    </row>
    <row r="2292" spans="2:6">
      <c r="B2292" s="32"/>
      <c r="C2292" s="33"/>
      <c r="D2292" s="34"/>
      <c r="E2292" s="35"/>
      <c r="F2292" s="35"/>
    </row>
    <row r="2293" spans="2:6">
      <c r="B2293" s="32"/>
      <c r="C2293" s="33"/>
      <c r="D2293" s="34"/>
      <c r="E2293" s="35"/>
      <c r="F2293" s="35"/>
    </row>
    <row r="2294" spans="2:6">
      <c r="B2294" s="32"/>
      <c r="C2294" s="33"/>
      <c r="D2294" s="34"/>
      <c r="E2294" s="35"/>
      <c r="F2294" s="35"/>
    </row>
    <row r="2295" spans="2:6">
      <c r="B2295" s="32"/>
      <c r="C2295" s="33"/>
      <c r="D2295" s="34"/>
      <c r="E2295" s="35"/>
      <c r="F2295" s="35"/>
    </row>
    <row r="2296" spans="2:6">
      <c r="B2296" s="32"/>
      <c r="C2296" s="33"/>
      <c r="D2296" s="34"/>
      <c r="E2296" s="35"/>
      <c r="F2296" s="35"/>
    </row>
    <row r="2297" spans="2:6">
      <c r="B2297" s="32"/>
      <c r="C2297" s="33"/>
      <c r="D2297" s="34"/>
      <c r="E2297" s="35"/>
      <c r="F2297" s="35"/>
    </row>
    <row r="2298" spans="2:6">
      <c r="B2298" s="32"/>
      <c r="C2298" s="33"/>
      <c r="D2298" s="34"/>
      <c r="E2298" s="35"/>
      <c r="F2298" s="35"/>
    </row>
    <row r="2299" spans="2:6">
      <c r="B2299" s="32"/>
      <c r="C2299" s="33"/>
      <c r="D2299" s="34"/>
      <c r="E2299" s="35"/>
      <c r="F2299" s="35"/>
    </row>
    <row r="2300" spans="2:6">
      <c r="B2300" s="32"/>
      <c r="C2300" s="33"/>
      <c r="D2300" s="34"/>
      <c r="E2300" s="35"/>
      <c r="F2300" s="35"/>
    </row>
    <row r="2301" spans="2:6">
      <c r="B2301" s="32"/>
      <c r="C2301" s="33"/>
      <c r="D2301" s="34"/>
      <c r="E2301" s="35"/>
      <c r="F2301" s="35"/>
    </row>
    <row r="2302" spans="2:6">
      <c r="B2302" s="32"/>
      <c r="C2302" s="33"/>
      <c r="D2302" s="34"/>
      <c r="E2302" s="35"/>
      <c r="F2302" s="35"/>
    </row>
    <row r="2303" spans="2:6">
      <c r="B2303" s="32"/>
      <c r="C2303" s="33"/>
      <c r="D2303" s="34"/>
      <c r="E2303" s="35"/>
      <c r="F2303" s="35"/>
    </row>
    <row r="2304" spans="2:6">
      <c r="B2304" s="32"/>
      <c r="C2304" s="33"/>
      <c r="D2304" s="34"/>
      <c r="E2304" s="35"/>
      <c r="F2304" s="35"/>
    </row>
    <row r="2305" spans="2:6">
      <c r="B2305" s="32"/>
      <c r="C2305" s="33"/>
      <c r="D2305" s="34"/>
      <c r="E2305" s="35"/>
      <c r="F2305" s="35"/>
    </row>
    <row r="2306" spans="2:6">
      <c r="B2306" s="32"/>
      <c r="C2306" s="33"/>
      <c r="D2306" s="34"/>
      <c r="E2306" s="35"/>
      <c r="F2306" s="35"/>
    </row>
    <row r="2307" spans="2:6">
      <c r="B2307" s="32"/>
      <c r="C2307" s="33"/>
      <c r="D2307" s="34"/>
      <c r="E2307" s="35"/>
      <c r="F2307" s="35"/>
    </row>
    <row r="2308" spans="2:6">
      <c r="B2308" s="32"/>
      <c r="C2308" s="33"/>
      <c r="D2308" s="34"/>
      <c r="E2308" s="35"/>
      <c r="F2308" s="35"/>
    </row>
    <row r="2309" spans="2:6">
      <c r="B2309" s="32"/>
      <c r="C2309" s="33"/>
      <c r="D2309" s="34"/>
      <c r="E2309" s="35"/>
      <c r="F2309" s="35"/>
    </row>
    <row r="2310" spans="2:6">
      <c r="B2310" s="32"/>
      <c r="C2310" s="33"/>
      <c r="D2310" s="34"/>
      <c r="E2310" s="35"/>
      <c r="F2310" s="35"/>
    </row>
    <row r="2311" spans="2:6">
      <c r="B2311" s="32"/>
      <c r="C2311" s="33"/>
      <c r="D2311" s="34"/>
      <c r="E2311" s="35"/>
      <c r="F2311" s="35"/>
    </row>
    <row r="2312" spans="2:6">
      <c r="B2312" s="32"/>
      <c r="C2312" s="33"/>
      <c r="D2312" s="34"/>
      <c r="E2312" s="35"/>
      <c r="F2312" s="35"/>
    </row>
    <row r="2313" spans="2:6">
      <c r="B2313" s="32"/>
      <c r="C2313" s="33"/>
      <c r="D2313" s="34"/>
      <c r="E2313" s="35"/>
      <c r="F2313" s="35"/>
    </row>
    <row r="2314" spans="2:6">
      <c r="B2314" s="32"/>
      <c r="C2314" s="33"/>
      <c r="D2314" s="34"/>
      <c r="E2314" s="35"/>
      <c r="F2314" s="35"/>
    </row>
    <row r="2315" spans="2:6">
      <c r="B2315" s="32"/>
      <c r="C2315" s="33"/>
      <c r="D2315" s="34"/>
      <c r="E2315" s="35"/>
      <c r="F2315" s="35"/>
    </row>
    <row r="2316" spans="2:6">
      <c r="B2316" s="32"/>
      <c r="C2316" s="33"/>
      <c r="D2316" s="34"/>
      <c r="E2316" s="35"/>
      <c r="F2316" s="35"/>
    </row>
    <row r="2317" spans="2:6">
      <c r="B2317" s="32"/>
      <c r="C2317" s="33"/>
      <c r="D2317" s="34"/>
      <c r="E2317" s="35"/>
      <c r="F2317" s="35"/>
    </row>
    <row r="2318" spans="2:6">
      <c r="B2318" s="32"/>
      <c r="C2318" s="33"/>
      <c r="D2318" s="34"/>
      <c r="E2318" s="35"/>
      <c r="F2318" s="35"/>
    </row>
    <row r="2319" spans="2:6">
      <c r="B2319" s="32"/>
      <c r="C2319" s="33"/>
      <c r="D2319" s="34"/>
      <c r="E2319" s="35"/>
      <c r="F2319" s="35"/>
    </row>
    <row r="2320" spans="2:6">
      <c r="B2320" s="32"/>
      <c r="C2320" s="33"/>
      <c r="D2320" s="34"/>
      <c r="E2320" s="35"/>
      <c r="F2320" s="35"/>
    </row>
    <row r="2321" spans="2:6">
      <c r="B2321" s="32"/>
      <c r="C2321" s="33"/>
      <c r="D2321" s="34"/>
      <c r="E2321" s="35"/>
      <c r="F2321" s="35"/>
    </row>
    <row r="2322" spans="2:6">
      <c r="B2322" s="32"/>
      <c r="C2322" s="33"/>
      <c r="D2322" s="34"/>
      <c r="E2322" s="35"/>
      <c r="F2322" s="35"/>
    </row>
    <row r="2323" spans="2:6">
      <c r="B2323" s="32"/>
      <c r="C2323" s="33"/>
      <c r="D2323" s="34"/>
      <c r="E2323" s="35"/>
      <c r="F2323" s="35"/>
    </row>
    <row r="2324" spans="2:6">
      <c r="B2324" s="32"/>
      <c r="C2324" s="33"/>
      <c r="D2324" s="34"/>
      <c r="E2324" s="35"/>
      <c r="F2324" s="35"/>
    </row>
    <row r="2325" spans="2:6">
      <c r="B2325" s="32"/>
      <c r="C2325" s="33"/>
      <c r="D2325" s="34"/>
      <c r="E2325" s="35"/>
      <c r="F2325" s="35"/>
    </row>
    <row r="2326" spans="2:6">
      <c r="B2326" s="32"/>
      <c r="C2326" s="33"/>
      <c r="D2326" s="34"/>
      <c r="E2326" s="35"/>
      <c r="F2326" s="35"/>
    </row>
    <row r="2327" spans="2:6">
      <c r="B2327" s="32"/>
      <c r="C2327" s="33"/>
      <c r="D2327" s="34"/>
      <c r="E2327" s="35"/>
      <c r="F2327" s="35"/>
    </row>
    <row r="2328" spans="2:6">
      <c r="B2328" s="32"/>
      <c r="C2328" s="33"/>
      <c r="D2328" s="34"/>
      <c r="E2328" s="35"/>
      <c r="F2328" s="35"/>
    </row>
    <row r="2329" spans="2:6">
      <c r="B2329" s="32"/>
      <c r="C2329" s="33"/>
      <c r="D2329" s="34"/>
      <c r="E2329" s="35"/>
      <c r="F2329" s="35"/>
    </row>
    <row r="2330" spans="2:6">
      <c r="B2330" s="32"/>
      <c r="C2330" s="33"/>
      <c r="D2330" s="34"/>
      <c r="E2330" s="35"/>
      <c r="F2330" s="35"/>
    </row>
    <row r="2331" spans="2:6">
      <c r="B2331" s="32"/>
      <c r="C2331" s="33"/>
      <c r="D2331" s="34"/>
      <c r="E2331" s="35"/>
      <c r="F2331" s="35"/>
    </row>
    <row r="2332" spans="2:6">
      <c r="B2332" s="32"/>
      <c r="C2332" s="33"/>
      <c r="D2332" s="34"/>
      <c r="E2332" s="35"/>
      <c r="F2332" s="35"/>
    </row>
    <row r="2333" spans="2:6">
      <c r="B2333" s="32"/>
      <c r="C2333" s="33"/>
      <c r="D2333" s="34"/>
      <c r="E2333" s="35"/>
      <c r="F2333" s="35"/>
    </row>
    <row r="2334" spans="2:6">
      <c r="B2334" s="32"/>
      <c r="C2334" s="33"/>
      <c r="D2334" s="34"/>
      <c r="E2334" s="35"/>
      <c r="F2334" s="35"/>
    </row>
    <row r="2335" spans="2:6">
      <c r="B2335" s="32"/>
      <c r="C2335" s="33"/>
      <c r="D2335" s="34"/>
      <c r="E2335" s="35"/>
      <c r="F2335" s="35"/>
    </row>
    <row r="2336" spans="2:6">
      <c r="B2336" s="32"/>
      <c r="C2336" s="33"/>
      <c r="D2336" s="34"/>
      <c r="E2336" s="35"/>
      <c r="F2336" s="35"/>
    </row>
    <row r="2337" spans="2:6">
      <c r="B2337" s="32"/>
      <c r="C2337" s="33"/>
      <c r="D2337" s="34"/>
      <c r="E2337" s="35"/>
      <c r="F2337" s="35"/>
    </row>
    <row r="2338" spans="2:6">
      <c r="B2338" s="32"/>
      <c r="C2338" s="33"/>
      <c r="D2338" s="34"/>
      <c r="E2338" s="35"/>
      <c r="F2338" s="35"/>
    </row>
    <row r="2339" spans="2:6">
      <c r="B2339" s="32"/>
      <c r="C2339" s="33"/>
      <c r="D2339" s="34"/>
      <c r="E2339" s="35"/>
      <c r="F2339" s="35"/>
    </row>
    <row r="2340" spans="2:6">
      <c r="B2340" s="32"/>
      <c r="C2340" s="33"/>
      <c r="D2340" s="34"/>
      <c r="E2340" s="35"/>
      <c r="F2340" s="35"/>
    </row>
    <row r="2341" spans="2:6">
      <c r="B2341" s="32"/>
      <c r="C2341" s="33"/>
      <c r="D2341" s="34"/>
      <c r="E2341" s="35"/>
      <c r="F2341" s="35"/>
    </row>
    <row r="2342" spans="2:6">
      <c r="B2342" s="32"/>
      <c r="C2342" s="33"/>
      <c r="D2342" s="34"/>
      <c r="E2342" s="35"/>
      <c r="F2342" s="35"/>
    </row>
    <row r="2343" spans="2:6">
      <c r="B2343" s="32"/>
      <c r="C2343" s="33"/>
      <c r="D2343" s="34"/>
      <c r="E2343" s="35"/>
      <c r="F2343" s="35"/>
    </row>
    <row r="2344" spans="2:6">
      <c r="B2344" s="32"/>
      <c r="C2344" s="33"/>
      <c r="D2344" s="34"/>
      <c r="E2344" s="35"/>
      <c r="F2344" s="35"/>
    </row>
    <row r="2345" spans="2:6">
      <c r="B2345" s="32"/>
      <c r="C2345" s="33"/>
      <c r="D2345" s="34"/>
      <c r="E2345" s="35"/>
      <c r="F2345" s="35"/>
    </row>
    <row r="2346" spans="2:6">
      <c r="B2346" s="32"/>
      <c r="C2346" s="33"/>
      <c r="D2346" s="34"/>
      <c r="E2346" s="35"/>
      <c r="F2346" s="35"/>
    </row>
    <row r="2347" spans="2:6">
      <c r="B2347" s="32"/>
      <c r="C2347" s="33"/>
      <c r="D2347" s="34"/>
      <c r="E2347" s="35"/>
      <c r="F2347" s="35"/>
    </row>
    <row r="2348" spans="2:6">
      <c r="B2348" s="32"/>
      <c r="C2348" s="33"/>
      <c r="D2348" s="34"/>
      <c r="E2348" s="35"/>
      <c r="F2348" s="35"/>
    </row>
    <row r="2349" spans="2:6">
      <c r="B2349" s="32"/>
      <c r="C2349" s="33"/>
      <c r="D2349" s="34"/>
      <c r="E2349" s="35"/>
      <c r="F2349" s="35"/>
    </row>
    <row r="2350" spans="2:6">
      <c r="B2350" s="32"/>
      <c r="C2350" s="33"/>
      <c r="D2350" s="34"/>
      <c r="E2350" s="35"/>
      <c r="F2350" s="35"/>
    </row>
    <row r="2351" spans="2:6">
      <c r="B2351" s="32"/>
      <c r="C2351" s="33"/>
      <c r="D2351" s="34"/>
      <c r="E2351" s="35"/>
      <c r="F2351" s="35"/>
    </row>
    <row r="2352" spans="2:6">
      <c r="B2352" s="32"/>
      <c r="C2352" s="33"/>
      <c r="D2352" s="34"/>
      <c r="E2352" s="35"/>
      <c r="F2352" s="35"/>
    </row>
    <row r="2353" spans="2:6">
      <c r="B2353" s="32"/>
      <c r="C2353" s="33"/>
      <c r="D2353" s="34"/>
      <c r="E2353" s="35"/>
      <c r="F2353" s="35"/>
    </row>
    <row r="2354" spans="2:6">
      <c r="B2354" s="32"/>
      <c r="C2354" s="33"/>
      <c r="D2354" s="34"/>
      <c r="E2354" s="35"/>
      <c r="F2354" s="35"/>
    </row>
    <row r="2355" spans="2:6">
      <c r="B2355" s="32"/>
      <c r="C2355" s="33"/>
      <c r="D2355" s="34"/>
      <c r="E2355" s="35"/>
      <c r="F2355" s="35"/>
    </row>
    <row r="2356" spans="2:6">
      <c r="B2356" s="32"/>
      <c r="C2356" s="33"/>
      <c r="D2356" s="34"/>
      <c r="E2356" s="35"/>
      <c r="F2356" s="35"/>
    </row>
    <row r="2357" spans="2:6">
      <c r="B2357" s="32"/>
      <c r="C2357" s="33"/>
      <c r="D2357" s="34"/>
      <c r="E2357" s="35"/>
      <c r="F2357" s="35"/>
    </row>
    <row r="2358" spans="2:6">
      <c r="B2358" s="32"/>
      <c r="C2358" s="33"/>
      <c r="D2358" s="34"/>
      <c r="E2358" s="35"/>
      <c r="F2358" s="35"/>
    </row>
    <row r="2359" spans="2:6">
      <c r="B2359" s="32"/>
      <c r="C2359" s="33"/>
      <c r="D2359" s="34"/>
      <c r="E2359" s="35"/>
      <c r="F2359" s="35"/>
    </row>
    <row r="2360" spans="2:6">
      <c r="B2360" s="32"/>
      <c r="C2360" s="33"/>
      <c r="D2360" s="34"/>
      <c r="E2360" s="35"/>
      <c r="F2360" s="35"/>
    </row>
    <row r="2361" spans="2:6">
      <c r="B2361" s="32"/>
      <c r="C2361" s="33"/>
      <c r="D2361" s="34"/>
      <c r="E2361" s="35"/>
      <c r="F2361" s="35"/>
    </row>
    <row r="2362" spans="2:6">
      <c r="B2362" s="32"/>
      <c r="C2362" s="33"/>
      <c r="D2362" s="34"/>
      <c r="E2362" s="35"/>
      <c r="F2362" s="35"/>
    </row>
    <row r="2363" spans="2:6">
      <c r="B2363" s="32"/>
      <c r="C2363" s="33"/>
      <c r="D2363" s="34"/>
      <c r="E2363" s="35"/>
      <c r="F2363" s="35"/>
    </row>
    <row r="2364" spans="2:6">
      <c r="B2364" s="32"/>
      <c r="C2364" s="33"/>
      <c r="D2364" s="34"/>
      <c r="E2364" s="35"/>
      <c r="F2364" s="35"/>
    </row>
    <row r="2365" spans="2:6">
      <c r="B2365" s="32"/>
      <c r="C2365" s="33"/>
      <c r="D2365" s="34"/>
      <c r="E2365" s="35"/>
      <c r="F2365" s="35"/>
    </row>
    <row r="2366" spans="2:6">
      <c r="B2366" s="32"/>
      <c r="C2366" s="33"/>
      <c r="D2366" s="34"/>
      <c r="E2366" s="35"/>
      <c r="F2366" s="35"/>
    </row>
    <row r="2367" spans="2:6">
      <c r="B2367" s="32"/>
      <c r="C2367" s="33"/>
      <c r="D2367" s="34"/>
      <c r="E2367" s="35"/>
      <c r="F2367" s="35"/>
    </row>
    <row r="2368" spans="2:6">
      <c r="B2368" s="32"/>
      <c r="C2368" s="33"/>
      <c r="D2368" s="34"/>
      <c r="E2368" s="35"/>
      <c r="F2368" s="35"/>
    </row>
    <row r="2369" spans="2:6">
      <c r="B2369" s="32"/>
      <c r="C2369" s="33"/>
      <c r="D2369" s="34"/>
      <c r="E2369" s="35"/>
      <c r="F2369" s="35"/>
    </row>
    <row r="2370" spans="2:6">
      <c r="B2370" s="32"/>
      <c r="C2370" s="33"/>
      <c r="D2370" s="34"/>
      <c r="E2370" s="35"/>
      <c r="F2370" s="35"/>
    </row>
    <row r="2371" spans="2:6">
      <c r="B2371" s="32"/>
      <c r="C2371" s="33"/>
      <c r="D2371" s="34"/>
      <c r="E2371" s="35"/>
      <c r="F2371" s="35"/>
    </row>
    <row r="2372" spans="2:6">
      <c r="B2372" s="32"/>
      <c r="C2372" s="33"/>
      <c r="D2372" s="34"/>
      <c r="E2372" s="35"/>
      <c r="F2372" s="35"/>
    </row>
    <row r="2373" spans="2:6">
      <c r="B2373" s="32"/>
      <c r="C2373" s="33"/>
      <c r="D2373" s="34"/>
      <c r="E2373" s="35"/>
      <c r="F2373" s="35"/>
    </row>
    <row r="2374" spans="2:6">
      <c r="B2374" s="32"/>
      <c r="C2374" s="33"/>
      <c r="D2374" s="34"/>
      <c r="E2374" s="35"/>
      <c r="F2374" s="35"/>
    </row>
    <row r="2375" spans="2:6">
      <c r="B2375" s="32"/>
      <c r="C2375" s="33"/>
      <c r="D2375" s="34"/>
      <c r="E2375" s="35"/>
      <c r="F2375" s="35"/>
    </row>
    <row r="2376" spans="2:6">
      <c r="B2376" s="32"/>
      <c r="C2376" s="33"/>
      <c r="D2376" s="34"/>
      <c r="E2376" s="35"/>
      <c r="F2376" s="35"/>
    </row>
    <row r="2377" spans="2:6">
      <c r="B2377" s="32"/>
      <c r="C2377" s="33"/>
      <c r="D2377" s="34"/>
      <c r="E2377" s="35"/>
      <c r="F2377" s="35"/>
    </row>
    <row r="2378" spans="2:6">
      <c r="B2378" s="32"/>
      <c r="C2378" s="33"/>
      <c r="D2378" s="34"/>
      <c r="E2378" s="35"/>
      <c r="F2378" s="35"/>
    </row>
    <row r="2379" spans="2:6">
      <c r="B2379" s="32"/>
      <c r="C2379" s="33"/>
      <c r="D2379" s="34"/>
      <c r="E2379" s="35"/>
      <c r="F2379" s="35"/>
    </row>
    <row r="2380" spans="2:6">
      <c r="B2380" s="32"/>
      <c r="C2380" s="33"/>
      <c r="D2380" s="34"/>
      <c r="E2380" s="35"/>
      <c r="F2380" s="35"/>
    </row>
    <row r="2381" spans="2:6">
      <c r="B2381" s="32"/>
      <c r="C2381" s="33"/>
      <c r="D2381" s="34"/>
      <c r="E2381" s="35"/>
      <c r="F2381" s="35"/>
    </row>
    <row r="2382" spans="2:6">
      <c r="B2382" s="32"/>
      <c r="C2382" s="33"/>
      <c r="D2382" s="34"/>
      <c r="E2382" s="35"/>
      <c r="F2382" s="35"/>
    </row>
    <row r="2383" spans="2:6">
      <c r="B2383" s="32"/>
      <c r="C2383" s="33"/>
      <c r="D2383" s="34"/>
      <c r="E2383" s="35"/>
      <c r="F2383" s="35"/>
    </row>
    <row r="2384" spans="2:6">
      <c r="B2384" s="32"/>
      <c r="C2384" s="33"/>
      <c r="D2384" s="34"/>
      <c r="E2384" s="35"/>
      <c r="F2384" s="35"/>
    </row>
    <row r="2385" spans="2:6">
      <c r="B2385" s="32"/>
      <c r="C2385" s="33"/>
      <c r="D2385" s="34"/>
      <c r="E2385" s="35"/>
      <c r="F2385" s="35"/>
    </row>
    <row r="2386" spans="2:6">
      <c r="B2386" s="32"/>
      <c r="C2386" s="33"/>
      <c r="D2386" s="34"/>
      <c r="E2386" s="35"/>
      <c r="F2386" s="35"/>
    </row>
    <row r="2387" spans="2:6">
      <c r="B2387" s="32"/>
      <c r="C2387" s="33"/>
      <c r="D2387" s="34"/>
      <c r="E2387" s="35"/>
      <c r="F2387" s="35"/>
    </row>
    <row r="2388" spans="2:6">
      <c r="B2388" s="32"/>
      <c r="C2388" s="33"/>
      <c r="D2388" s="34"/>
      <c r="E2388" s="35"/>
      <c r="F2388" s="35"/>
    </row>
    <row r="2389" spans="2:6">
      <c r="B2389" s="32"/>
      <c r="C2389" s="33"/>
      <c r="D2389" s="34"/>
      <c r="E2389" s="35"/>
      <c r="F2389" s="35"/>
    </row>
    <row r="2390" spans="2:6">
      <c r="B2390" s="32"/>
      <c r="C2390" s="33"/>
      <c r="D2390" s="34"/>
      <c r="E2390" s="35"/>
      <c r="F2390" s="35"/>
    </row>
    <row r="2391" spans="2:6">
      <c r="B2391" s="32"/>
      <c r="C2391" s="33"/>
      <c r="D2391" s="34"/>
      <c r="E2391" s="35"/>
      <c r="F2391" s="35"/>
    </row>
    <row r="2392" spans="2:6">
      <c r="B2392" s="32"/>
      <c r="C2392" s="33"/>
      <c r="D2392" s="34"/>
      <c r="E2392" s="35"/>
      <c r="F2392" s="35"/>
    </row>
    <row r="2393" spans="2:6">
      <c r="B2393" s="32"/>
      <c r="C2393" s="33"/>
      <c r="D2393" s="34"/>
      <c r="E2393" s="35"/>
      <c r="F2393" s="35"/>
    </row>
    <row r="2394" spans="2:6">
      <c r="B2394" s="32"/>
      <c r="C2394" s="33"/>
      <c r="D2394" s="34"/>
      <c r="E2394" s="35"/>
      <c r="F2394" s="35"/>
    </row>
    <row r="2395" spans="2:6">
      <c r="B2395" s="32"/>
      <c r="C2395" s="33"/>
      <c r="D2395" s="34"/>
      <c r="E2395" s="35"/>
      <c r="F2395" s="35"/>
    </row>
    <row r="2396" spans="2:6">
      <c r="B2396" s="32"/>
      <c r="C2396" s="33"/>
      <c r="D2396" s="34"/>
      <c r="E2396" s="35"/>
      <c r="F2396" s="35"/>
    </row>
    <row r="2397" spans="2:6">
      <c r="B2397" s="32"/>
      <c r="C2397" s="33"/>
      <c r="D2397" s="34"/>
      <c r="E2397" s="35"/>
      <c r="F2397" s="35"/>
    </row>
    <row r="2398" spans="2:6">
      <c r="B2398" s="32"/>
      <c r="C2398" s="33"/>
      <c r="D2398" s="34"/>
      <c r="E2398" s="35"/>
      <c r="F2398" s="35"/>
    </row>
    <row r="2399" spans="2:6">
      <c r="B2399" s="32"/>
      <c r="C2399" s="33"/>
      <c r="D2399" s="34"/>
      <c r="E2399" s="35"/>
      <c r="F2399" s="35"/>
    </row>
    <row r="2400" spans="2:6">
      <c r="B2400" s="32"/>
      <c r="C2400" s="33"/>
      <c r="D2400" s="34"/>
      <c r="E2400" s="35"/>
      <c r="F2400" s="35"/>
    </row>
    <row r="2401" spans="2:6">
      <c r="B2401" s="32"/>
      <c r="C2401" s="33"/>
      <c r="D2401" s="34"/>
      <c r="E2401" s="35"/>
      <c r="F2401" s="35"/>
    </row>
    <row r="2402" spans="2:6">
      <c r="B2402" s="32"/>
      <c r="C2402" s="33"/>
      <c r="D2402" s="34"/>
      <c r="E2402" s="35"/>
      <c r="F2402" s="35"/>
    </row>
    <row r="2403" spans="2:6">
      <c r="B2403" s="32"/>
      <c r="C2403" s="33"/>
      <c r="D2403" s="34"/>
      <c r="E2403" s="35"/>
      <c r="F2403" s="35"/>
    </row>
    <row r="2404" spans="2:6">
      <c r="B2404" s="32"/>
      <c r="C2404" s="33"/>
      <c r="D2404" s="34"/>
      <c r="E2404" s="35"/>
      <c r="F2404" s="35"/>
    </row>
    <row r="2405" spans="2:6">
      <c r="B2405" s="32"/>
      <c r="C2405" s="33"/>
      <c r="D2405" s="34"/>
      <c r="E2405" s="35"/>
      <c r="F2405" s="35"/>
    </row>
    <row r="2406" spans="2:6">
      <c r="B2406" s="32"/>
      <c r="C2406" s="33"/>
      <c r="D2406" s="34"/>
      <c r="E2406" s="35"/>
      <c r="F2406" s="35"/>
    </row>
    <row r="2407" spans="2:6">
      <c r="B2407" s="32"/>
      <c r="C2407" s="33"/>
      <c r="D2407" s="34"/>
      <c r="E2407" s="35"/>
      <c r="F2407" s="35"/>
    </row>
    <row r="2408" spans="2:6">
      <c r="B2408" s="32"/>
      <c r="C2408" s="33"/>
      <c r="D2408" s="34"/>
      <c r="E2408" s="35"/>
      <c r="F2408" s="35"/>
    </row>
    <row r="2409" spans="2:6">
      <c r="B2409" s="32"/>
      <c r="C2409" s="33"/>
      <c r="D2409" s="34"/>
      <c r="E2409" s="35"/>
      <c r="F2409" s="35"/>
    </row>
    <row r="2410" spans="2:6">
      <c r="B2410" s="32"/>
      <c r="C2410" s="33"/>
      <c r="D2410" s="34"/>
      <c r="E2410" s="35"/>
      <c r="F2410" s="35"/>
    </row>
    <row r="2411" spans="2:6">
      <c r="B2411" s="32"/>
      <c r="C2411" s="33"/>
      <c r="D2411" s="34"/>
      <c r="E2411" s="35"/>
      <c r="F2411" s="35"/>
    </row>
    <row r="2412" spans="2:6">
      <c r="B2412" s="32"/>
      <c r="C2412" s="33"/>
      <c r="D2412" s="34"/>
      <c r="E2412" s="35"/>
      <c r="F2412" s="35"/>
    </row>
    <row r="2413" spans="2:6">
      <c r="B2413" s="32"/>
      <c r="C2413" s="33"/>
      <c r="D2413" s="34"/>
      <c r="E2413" s="35"/>
      <c r="F2413" s="35"/>
    </row>
    <row r="2414" spans="2:6">
      <c r="B2414" s="32"/>
      <c r="C2414" s="33"/>
      <c r="D2414" s="34"/>
      <c r="E2414" s="35"/>
      <c r="F2414" s="35"/>
    </row>
    <row r="2415" spans="2:6">
      <c r="B2415" s="32"/>
      <c r="C2415" s="33"/>
      <c r="D2415" s="34"/>
      <c r="E2415" s="35"/>
      <c r="F2415" s="35"/>
    </row>
    <row r="2416" spans="2:6">
      <c r="B2416" s="32"/>
      <c r="C2416" s="33"/>
      <c r="D2416" s="34"/>
      <c r="E2416" s="35"/>
      <c r="F2416" s="35"/>
    </row>
    <row r="2417" spans="2:6">
      <c r="B2417" s="32"/>
      <c r="C2417" s="33"/>
      <c r="D2417" s="34"/>
      <c r="E2417" s="35"/>
      <c r="F2417" s="35"/>
    </row>
    <row r="2418" spans="2:6">
      <c r="B2418" s="32"/>
      <c r="C2418" s="33"/>
      <c r="D2418" s="34"/>
      <c r="E2418" s="35"/>
      <c r="F2418" s="35"/>
    </row>
    <row r="2419" spans="2:6">
      <c r="B2419" s="32"/>
      <c r="C2419" s="33"/>
      <c r="D2419" s="34"/>
      <c r="E2419" s="35"/>
      <c r="F2419" s="35"/>
    </row>
    <row r="2420" spans="2:6">
      <c r="B2420" s="32"/>
      <c r="C2420" s="33"/>
      <c r="D2420" s="34"/>
      <c r="E2420" s="35"/>
      <c r="F2420" s="35"/>
    </row>
    <row r="2421" spans="2:6">
      <c r="B2421" s="32"/>
      <c r="C2421" s="33"/>
      <c r="D2421" s="34"/>
      <c r="E2421" s="35"/>
      <c r="F2421" s="35"/>
    </row>
    <row r="2422" spans="2:6">
      <c r="B2422" s="32"/>
      <c r="C2422" s="33"/>
      <c r="D2422" s="34"/>
      <c r="E2422" s="35"/>
      <c r="F2422" s="35"/>
    </row>
    <row r="2423" spans="2:6">
      <c r="B2423" s="32"/>
      <c r="C2423" s="33"/>
      <c r="D2423" s="34"/>
      <c r="E2423" s="35"/>
      <c r="F2423" s="35"/>
    </row>
    <row r="2424" spans="2:6">
      <c r="B2424" s="32"/>
      <c r="C2424" s="33"/>
      <c r="D2424" s="34"/>
      <c r="E2424" s="35"/>
      <c r="F2424" s="35"/>
    </row>
    <row r="2425" spans="2:6">
      <c r="B2425" s="32"/>
      <c r="C2425" s="33"/>
      <c r="D2425" s="34"/>
      <c r="E2425" s="35"/>
      <c r="F2425" s="35"/>
    </row>
    <row r="2426" spans="2:6">
      <c r="B2426" s="32"/>
      <c r="C2426" s="33"/>
      <c r="D2426" s="34"/>
      <c r="E2426" s="35"/>
      <c r="F2426" s="35"/>
    </row>
    <row r="2427" spans="2:6">
      <c r="B2427" s="32"/>
      <c r="C2427" s="33"/>
      <c r="D2427" s="34"/>
      <c r="E2427" s="35"/>
      <c r="F2427" s="35"/>
    </row>
    <row r="2428" spans="2:6">
      <c r="B2428" s="32"/>
      <c r="C2428" s="33"/>
      <c r="D2428" s="34"/>
      <c r="E2428" s="35"/>
      <c r="F2428" s="35"/>
    </row>
    <row r="2429" spans="2:6">
      <c r="B2429" s="32"/>
      <c r="C2429" s="33"/>
      <c r="D2429" s="34"/>
      <c r="E2429" s="35"/>
      <c r="F2429" s="35"/>
    </row>
    <row r="2430" spans="2:6">
      <c r="B2430" s="32"/>
      <c r="C2430" s="33"/>
      <c r="D2430" s="34"/>
      <c r="E2430" s="35"/>
      <c r="F2430" s="35"/>
    </row>
    <row r="2431" spans="2:6">
      <c r="B2431" s="32"/>
      <c r="C2431" s="33"/>
      <c r="D2431" s="34"/>
      <c r="E2431" s="35"/>
      <c r="F2431" s="35"/>
    </row>
    <row r="2432" spans="2:6">
      <c r="B2432" s="32"/>
      <c r="C2432" s="33"/>
      <c r="D2432" s="34"/>
      <c r="E2432" s="35"/>
      <c r="F2432" s="35"/>
    </row>
    <row r="2433" spans="2:6">
      <c r="B2433" s="32"/>
      <c r="C2433" s="33"/>
      <c r="D2433" s="34"/>
      <c r="E2433" s="35"/>
      <c r="F2433" s="35"/>
    </row>
    <row r="2434" spans="2:6">
      <c r="B2434" s="32"/>
      <c r="C2434" s="33"/>
      <c r="D2434" s="34"/>
      <c r="E2434" s="35"/>
      <c r="F2434" s="35"/>
    </row>
    <row r="2435" spans="2:6">
      <c r="B2435" s="32"/>
      <c r="C2435" s="33"/>
      <c r="D2435" s="34"/>
      <c r="E2435" s="35"/>
      <c r="F2435" s="35"/>
    </row>
    <row r="2436" spans="2:6">
      <c r="B2436" s="32"/>
      <c r="C2436" s="33"/>
      <c r="D2436" s="34"/>
      <c r="E2436" s="35"/>
      <c r="F2436" s="35"/>
    </row>
    <row r="2437" spans="2:6">
      <c r="B2437" s="32"/>
      <c r="C2437" s="33"/>
      <c r="D2437" s="34"/>
      <c r="E2437" s="35"/>
      <c r="F2437" s="35"/>
    </row>
    <row r="2438" spans="2:6">
      <c r="B2438" s="32"/>
      <c r="C2438" s="33"/>
      <c r="D2438" s="34"/>
      <c r="E2438" s="35"/>
      <c r="F2438" s="35"/>
    </row>
    <row r="2439" spans="2:6">
      <c r="B2439" s="32"/>
      <c r="C2439" s="33"/>
      <c r="D2439" s="34"/>
      <c r="E2439" s="35"/>
      <c r="F2439" s="35"/>
    </row>
    <row r="2440" spans="2:6">
      <c r="B2440" s="32"/>
      <c r="C2440" s="33"/>
      <c r="D2440" s="34"/>
      <c r="E2440" s="35"/>
      <c r="F2440" s="35"/>
    </row>
    <row r="2441" spans="2:6">
      <c r="B2441" s="32"/>
      <c r="C2441" s="33"/>
      <c r="D2441" s="34"/>
      <c r="E2441" s="35"/>
      <c r="F2441" s="35"/>
    </row>
    <row r="2442" spans="2:6">
      <c r="B2442" s="32"/>
      <c r="C2442" s="33"/>
      <c r="D2442" s="34"/>
      <c r="E2442" s="35"/>
      <c r="F2442" s="35"/>
    </row>
    <row r="2443" spans="2:6">
      <c r="B2443" s="32"/>
      <c r="C2443" s="33"/>
      <c r="D2443" s="34"/>
      <c r="E2443" s="35"/>
      <c r="F2443" s="35"/>
    </row>
    <row r="2444" spans="2:6">
      <c r="B2444" s="32"/>
      <c r="C2444" s="33"/>
      <c r="D2444" s="34"/>
      <c r="E2444" s="35"/>
      <c r="F2444" s="35"/>
    </row>
    <row r="2445" spans="2:6">
      <c r="B2445" s="32"/>
      <c r="C2445" s="33"/>
      <c r="D2445" s="34"/>
      <c r="E2445" s="35"/>
      <c r="F2445" s="35"/>
    </row>
    <row r="2446" spans="2:6">
      <c r="B2446" s="32"/>
      <c r="C2446" s="33"/>
      <c r="D2446" s="34"/>
      <c r="E2446" s="35"/>
      <c r="F2446" s="35"/>
    </row>
    <row r="2447" spans="2:6">
      <c r="B2447" s="32"/>
      <c r="C2447" s="33"/>
      <c r="D2447" s="34"/>
      <c r="E2447" s="35"/>
      <c r="F2447" s="35"/>
    </row>
    <row r="2448" spans="2:6">
      <c r="B2448" s="32"/>
      <c r="C2448" s="33"/>
      <c r="D2448" s="34"/>
      <c r="E2448" s="35"/>
      <c r="F2448" s="35"/>
    </row>
    <row r="2449" spans="2:6">
      <c r="B2449" s="32"/>
      <c r="C2449" s="33"/>
      <c r="D2449" s="34"/>
      <c r="E2449" s="35"/>
      <c r="F2449" s="35"/>
    </row>
    <row r="2450" spans="2:6">
      <c r="B2450" s="32"/>
      <c r="C2450" s="33"/>
      <c r="D2450" s="34"/>
      <c r="E2450" s="35"/>
      <c r="F2450" s="35"/>
    </row>
    <row r="2451" spans="2:6">
      <c r="B2451" s="32"/>
      <c r="C2451" s="33"/>
      <c r="D2451" s="34"/>
      <c r="E2451" s="35"/>
      <c r="F2451" s="35"/>
    </row>
    <row r="2452" spans="2:6">
      <c r="B2452" s="32"/>
      <c r="C2452" s="33"/>
      <c r="D2452" s="34"/>
      <c r="E2452" s="35"/>
      <c r="F2452" s="35"/>
    </row>
    <row r="2453" spans="2:6">
      <c r="B2453" s="32"/>
      <c r="C2453" s="33"/>
      <c r="D2453" s="34"/>
      <c r="E2453" s="35"/>
      <c r="F2453" s="35"/>
    </row>
    <row r="2454" spans="2:6">
      <c r="B2454" s="32"/>
      <c r="C2454" s="33"/>
      <c r="D2454" s="34"/>
      <c r="E2454" s="35"/>
      <c r="F2454" s="35"/>
    </row>
    <row r="2455" spans="2:6">
      <c r="B2455" s="32"/>
      <c r="C2455" s="33"/>
      <c r="D2455" s="34"/>
      <c r="E2455" s="35"/>
      <c r="F2455" s="35"/>
    </row>
    <row r="2456" spans="2:6">
      <c r="B2456" s="32"/>
      <c r="C2456" s="33"/>
      <c r="D2456" s="34"/>
      <c r="E2456" s="35"/>
      <c r="F2456" s="35"/>
    </row>
    <row r="2457" spans="2:6">
      <c r="B2457" s="32"/>
      <c r="C2457" s="33"/>
      <c r="D2457" s="34"/>
      <c r="E2457" s="35"/>
      <c r="F2457" s="35"/>
    </row>
    <row r="2458" spans="2:6">
      <c r="B2458" s="32"/>
      <c r="C2458" s="33"/>
      <c r="D2458" s="34"/>
      <c r="E2458" s="35"/>
      <c r="F2458" s="35"/>
    </row>
    <row r="2459" spans="2:6">
      <c r="B2459" s="32"/>
      <c r="C2459" s="33"/>
      <c r="D2459" s="34"/>
      <c r="E2459" s="35"/>
      <c r="F2459" s="35"/>
    </row>
    <row r="2460" spans="2:6">
      <c r="B2460" s="32"/>
      <c r="C2460" s="33"/>
      <c r="D2460" s="34"/>
      <c r="E2460" s="35"/>
      <c r="F2460" s="35"/>
    </row>
    <row r="2461" spans="2:6">
      <c r="B2461" s="32"/>
      <c r="C2461" s="33"/>
      <c r="D2461" s="34"/>
      <c r="E2461" s="35"/>
      <c r="F2461" s="35"/>
    </row>
    <row r="2462" spans="2:6">
      <c r="B2462" s="32"/>
      <c r="C2462" s="33"/>
      <c r="D2462" s="34"/>
      <c r="E2462" s="35"/>
      <c r="F2462" s="35"/>
    </row>
    <row r="2463" spans="2:6">
      <c r="B2463" s="32"/>
      <c r="C2463" s="33"/>
      <c r="D2463" s="34"/>
      <c r="E2463" s="35"/>
      <c r="F2463" s="35"/>
    </row>
    <row r="2464" spans="2:6">
      <c r="B2464" s="32"/>
      <c r="C2464" s="33"/>
      <c r="D2464" s="34"/>
      <c r="E2464" s="35"/>
      <c r="F2464" s="35"/>
    </row>
    <row r="2465" spans="2:6">
      <c r="B2465" s="32"/>
      <c r="C2465" s="33"/>
      <c r="D2465" s="34"/>
      <c r="E2465" s="35"/>
      <c r="F2465" s="35"/>
    </row>
    <row r="2466" spans="2:6">
      <c r="B2466" s="32"/>
      <c r="C2466" s="33"/>
      <c r="D2466" s="34"/>
      <c r="E2466" s="35"/>
      <c r="F2466" s="35"/>
    </row>
    <row r="2467" spans="2:6">
      <c r="B2467" s="32"/>
      <c r="C2467" s="33"/>
      <c r="D2467" s="34"/>
      <c r="E2467" s="35"/>
      <c r="F2467" s="35"/>
    </row>
    <row r="2468" spans="2:6">
      <c r="B2468" s="32"/>
      <c r="C2468" s="33"/>
      <c r="D2468" s="34"/>
      <c r="E2468" s="35"/>
      <c r="F2468" s="35"/>
    </row>
    <row r="2469" spans="2:6">
      <c r="B2469" s="32"/>
      <c r="C2469" s="33"/>
      <c r="D2469" s="34"/>
      <c r="E2469" s="35"/>
      <c r="F2469" s="35"/>
    </row>
    <row r="2470" spans="2:6">
      <c r="B2470" s="32"/>
      <c r="C2470" s="33"/>
      <c r="D2470" s="34"/>
      <c r="E2470" s="35"/>
      <c r="F2470" s="35"/>
    </row>
    <row r="2471" spans="2:6">
      <c r="B2471" s="32"/>
      <c r="C2471" s="33"/>
      <c r="D2471" s="34"/>
      <c r="E2471" s="35"/>
      <c r="F2471" s="35"/>
    </row>
    <row r="2472" spans="2:6">
      <c r="B2472" s="32"/>
      <c r="C2472" s="33"/>
      <c r="D2472" s="34"/>
      <c r="E2472" s="35"/>
      <c r="F2472" s="35"/>
    </row>
    <row r="2473" spans="2:6">
      <c r="B2473" s="32"/>
      <c r="C2473" s="33"/>
      <c r="D2473" s="34"/>
      <c r="E2473" s="35"/>
      <c r="F2473" s="35"/>
    </row>
    <row r="2474" spans="2:6">
      <c r="B2474" s="32"/>
      <c r="C2474" s="33"/>
      <c r="D2474" s="34"/>
      <c r="E2474" s="35"/>
      <c r="F2474" s="35"/>
    </row>
    <row r="2475" spans="2:6">
      <c r="B2475" s="32"/>
      <c r="C2475" s="33"/>
      <c r="D2475" s="34"/>
      <c r="E2475" s="35"/>
      <c r="F2475" s="35"/>
    </row>
    <row r="2476" spans="2:6">
      <c r="B2476" s="32"/>
      <c r="C2476" s="33"/>
      <c r="D2476" s="34"/>
      <c r="E2476" s="35"/>
      <c r="F2476" s="35"/>
    </row>
    <row r="2477" spans="2:6">
      <c r="B2477" s="32"/>
      <c r="C2477" s="33"/>
      <c r="D2477" s="34"/>
      <c r="E2477" s="35"/>
      <c r="F2477" s="35"/>
    </row>
    <row r="2478" spans="2:6">
      <c r="B2478" s="32"/>
      <c r="C2478" s="33"/>
      <c r="D2478" s="34"/>
      <c r="E2478" s="35"/>
      <c r="F2478" s="35"/>
    </row>
    <row r="2479" spans="2:6">
      <c r="B2479" s="32"/>
      <c r="C2479" s="33"/>
      <c r="D2479" s="34"/>
      <c r="E2479" s="35"/>
      <c r="F2479" s="35"/>
    </row>
    <row r="2480" spans="2:6">
      <c r="B2480" s="32"/>
      <c r="C2480" s="33"/>
      <c r="D2480" s="34"/>
      <c r="E2480" s="35"/>
      <c r="F2480" s="35"/>
    </row>
    <row r="2481" spans="2:6">
      <c r="B2481" s="32"/>
      <c r="C2481" s="33"/>
      <c r="D2481" s="34"/>
      <c r="E2481" s="35"/>
      <c r="F2481" s="35"/>
    </row>
    <row r="2482" spans="2:6">
      <c r="B2482" s="32"/>
      <c r="C2482" s="33"/>
      <c r="D2482" s="34"/>
      <c r="E2482" s="35"/>
      <c r="F2482" s="35"/>
    </row>
    <row r="2483" spans="2:6">
      <c r="B2483" s="32"/>
      <c r="C2483" s="33"/>
      <c r="D2483" s="34"/>
      <c r="E2483" s="35"/>
      <c r="F2483" s="35"/>
    </row>
    <row r="2484" spans="2:6">
      <c r="B2484" s="32"/>
      <c r="C2484" s="33"/>
      <c r="D2484" s="34"/>
      <c r="E2484" s="35"/>
      <c r="F2484" s="35"/>
    </row>
    <row r="2485" spans="2:6">
      <c r="B2485" s="32"/>
      <c r="C2485" s="33"/>
      <c r="D2485" s="34"/>
      <c r="E2485" s="35"/>
      <c r="F2485" s="35"/>
    </row>
    <row r="2486" spans="2:6">
      <c r="B2486" s="32"/>
      <c r="C2486" s="33"/>
      <c r="D2486" s="34"/>
      <c r="E2486" s="35"/>
      <c r="F2486" s="35"/>
    </row>
    <row r="2487" spans="2:6">
      <c r="B2487" s="32"/>
      <c r="C2487" s="33"/>
      <c r="D2487" s="34"/>
      <c r="E2487" s="35"/>
      <c r="F2487" s="35"/>
    </row>
    <row r="2488" spans="2:6">
      <c r="B2488" s="32"/>
      <c r="C2488" s="33"/>
      <c r="D2488" s="34"/>
      <c r="E2488" s="35"/>
      <c r="F2488" s="35"/>
    </row>
    <row r="2489" spans="2:6">
      <c r="B2489" s="32"/>
      <c r="C2489" s="33"/>
      <c r="D2489" s="34"/>
      <c r="E2489" s="35"/>
      <c r="F2489" s="35"/>
    </row>
    <row r="2490" spans="2:6">
      <c r="B2490" s="32"/>
      <c r="C2490" s="33"/>
      <c r="D2490" s="34"/>
      <c r="E2490" s="35"/>
      <c r="F2490" s="35"/>
    </row>
    <row r="2491" spans="2:6">
      <c r="B2491" s="32"/>
      <c r="C2491" s="33"/>
      <c r="D2491" s="34"/>
      <c r="E2491" s="35"/>
      <c r="F2491" s="35"/>
    </row>
    <row r="2492" spans="2:6">
      <c r="B2492" s="32"/>
      <c r="C2492" s="33"/>
      <c r="D2492" s="34"/>
      <c r="E2492" s="35"/>
      <c r="F2492" s="35"/>
    </row>
    <row r="2493" spans="2:6">
      <c r="B2493" s="32"/>
      <c r="C2493" s="33"/>
      <c r="D2493" s="34"/>
      <c r="E2493" s="35"/>
      <c r="F2493" s="35"/>
    </row>
    <row r="2494" spans="2:6">
      <c r="B2494" s="32"/>
      <c r="C2494" s="33"/>
      <c r="D2494" s="34"/>
      <c r="E2494" s="35"/>
      <c r="F2494" s="35"/>
    </row>
    <row r="2495" spans="2:6">
      <c r="B2495" s="32"/>
      <c r="C2495" s="33"/>
      <c r="D2495" s="34"/>
      <c r="E2495" s="35"/>
      <c r="F2495" s="35"/>
    </row>
    <row r="2496" spans="2:6">
      <c r="B2496" s="32"/>
      <c r="C2496" s="33"/>
      <c r="D2496" s="34"/>
      <c r="E2496" s="35"/>
      <c r="F2496" s="35"/>
    </row>
    <row r="2497" spans="2:6">
      <c r="B2497" s="32"/>
      <c r="C2497" s="33"/>
      <c r="D2497" s="34"/>
      <c r="E2497" s="35"/>
      <c r="F2497" s="35"/>
    </row>
    <row r="2498" spans="2:6">
      <c r="B2498" s="32"/>
      <c r="C2498" s="33"/>
      <c r="D2498" s="34"/>
      <c r="E2498" s="35"/>
      <c r="F2498" s="35"/>
    </row>
    <row r="2499" spans="2:6">
      <c r="B2499" s="32"/>
      <c r="C2499" s="33"/>
      <c r="D2499" s="34"/>
      <c r="E2499" s="35"/>
      <c r="F2499" s="35"/>
    </row>
    <row r="2500" spans="2:6">
      <c r="B2500" s="32"/>
      <c r="C2500" s="33"/>
      <c r="D2500" s="34"/>
      <c r="E2500" s="35"/>
      <c r="F2500" s="35"/>
    </row>
    <row r="2501" spans="2:6">
      <c r="B2501" s="32"/>
      <c r="C2501" s="33"/>
      <c r="D2501" s="34"/>
      <c r="E2501" s="35"/>
      <c r="F2501" s="35"/>
    </row>
    <row r="2502" spans="2:6">
      <c r="B2502" s="32"/>
      <c r="C2502" s="33"/>
      <c r="D2502" s="34"/>
      <c r="E2502" s="35"/>
      <c r="F2502" s="35"/>
    </row>
    <row r="2503" spans="2:6">
      <c r="B2503" s="32"/>
      <c r="C2503" s="33"/>
      <c r="D2503" s="34"/>
      <c r="E2503" s="35"/>
      <c r="F2503" s="35"/>
    </row>
    <row r="2504" spans="2:6">
      <c r="B2504" s="32"/>
      <c r="C2504" s="33"/>
      <c r="D2504" s="34"/>
      <c r="E2504" s="35"/>
      <c r="F2504" s="35"/>
    </row>
    <row r="2505" spans="2:6">
      <c r="B2505" s="32"/>
      <c r="C2505" s="33"/>
      <c r="D2505" s="34"/>
      <c r="E2505" s="35"/>
      <c r="F2505" s="35"/>
    </row>
    <row r="2506" spans="2:6">
      <c r="B2506" s="32"/>
      <c r="C2506" s="33"/>
      <c r="D2506" s="34"/>
      <c r="E2506" s="35"/>
      <c r="F2506" s="35"/>
    </row>
    <row r="2507" spans="2:6">
      <c r="B2507" s="32"/>
      <c r="C2507" s="33"/>
      <c r="D2507" s="34"/>
      <c r="E2507" s="35"/>
      <c r="F2507" s="35"/>
    </row>
    <row r="2508" spans="2:6">
      <c r="B2508" s="32"/>
      <c r="C2508" s="33"/>
      <c r="D2508" s="34"/>
      <c r="E2508" s="35"/>
      <c r="F2508" s="35"/>
    </row>
    <row r="2509" spans="2:6">
      <c r="B2509" s="32"/>
      <c r="C2509" s="33"/>
      <c r="D2509" s="34"/>
      <c r="E2509" s="35"/>
      <c r="F2509" s="35"/>
    </row>
    <row r="2510" spans="2:6">
      <c r="B2510" s="32"/>
      <c r="C2510" s="33"/>
      <c r="D2510" s="34"/>
      <c r="E2510" s="35"/>
      <c r="F2510" s="35"/>
    </row>
    <row r="2511" spans="2:6">
      <c r="B2511" s="32"/>
      <c r="C2511" s="33"/>
      <c r="D2511" s="34"/>
      <c r="E2511" s="35"/>
      <c r="F2511" s="35"/>
    </row>
    <row r="2512" spans="2:6">
      <c r="B2512" s="32"/>
      <c r="C2512" s="33"/>
      <c r="D2512" s="34"/>
      <c r="E2512" s="35"/>
      <c r="F2512" s="35"/>
    </row>
    <row r="2513" spans="2:6">
      <c r="B2513" s="32"/>
      <c r="C2513" s="33"/>
      <c r="D2513" s="34"/>
      <c r="E2513" s="35"/>
      <c r="F2513" s="35"/>
    </row>
    <row r="2514" spans="2:6">
      <c r="B2514" s="32"/>
      <c r="C2514" s="33"/>
      <c r="D2514" s="34"/>
      <c r="E2514" s="35"/>
      <c r="F2514" s="35"/>
    </row>
    <row r="2515" spans="2:6">
      <c r="B2515" s="32"/>
      <c r="C2515" s="33"/>
      <c r="D2515" s="34"/>
      <c r="E2515" s="35"/>
      <c r="F2515" s="35"/>
    </row>
    <row r="2516" spans="2:6">
      <c r="B2516" s="32"/>
      <c r="C2516" s="33"/>
      <c r="D2516" s="34"/>
      <c r="E2516" s="35"/>
      <c r="F2516" s="35"/>
    </row>
    <row r="2517" spans="2:6">
      <c r="B2517" s="32"/>
      <c r="C2517" s="33"/>
      <c r="D2517" s="34"/>
      <c r="E2517" s="35"/>
      <c r="F2517" s="35"/>
    </row>
    <row r="2518" spans="2:6">
      <c r="B2518" s="32"/>
      <c r="C2518" s="33"/>
      <c r="D2518" s="34"/>
      <c r="E2518" s="35"/>
      <c r="F2518" s="35"/>
    </row>
    <row r="2519" spans="2:6">
      <c r="B2519" s="32"/>
      <c r="C2519" s="33"/>
      <c r="D2519" s="34"/>
      <c r="E2519" s="35"/>
      <c r="F2519" s="35"/>
    </row>
    <row r="2520" spans="2:6">
      <c r="B2520" s="32"/>
      <c r="C2520" s="33"/>
      <c r="D2520" s="34"/>
      <c r="E2520" s="35"/>
      <c r="F2520" s="35"/>
    </row>
    <row r="2521" spans="2:6">
      <c r="B2521" s="32"/>
      <c r="C2521" s="33"/>
      <c r="D2521" s="34"/>
      <c r="E2521" s="35"/>
      <c r="F2521" s="35"/>
    </row>
    <row r="2522" spans="2:6">
      <c r="B2522" s="32"/>
      <c r="C2522" s="33"/>
      <c r="D2522" s="34"/>
      <c r="E2522" s="35"/>
      <c r="F2522" s="35"/>
    </row>
    <row r="2523" spans="2:6">
      <c r="B2523" s="32"/>
      <c r="C2523" s="33"/>
      <c r="D2523" s="34"/>
      <c r="E2523" s="35"/>
      <c r="F2523" s="35"/>
    </row>
    <row r="2524" spans="2:6">
      <c r="B2524" s="32"/>
      <c r="C2524" s="33"/>
      <c r="D2524" s="34"/>
      <c r="E2524" s="35"/>
      <c r="F2524" s="35"/>
    </row>
    <row r="2525" spans="2:6">
      <c r="B2525" s="32"/>
      <c r="C2525" s="33"/>
      <c r="D2525" s="34"/>
      <c r="E2525" s="35"/>
      <c r="F2525" s="35"/>
    </row>
    <row r="2526" spans="2:6">
      <c r="B2526" s="32"/>
      <c r="C2526" s="33"/>
      <c r="D2526" s="34"/>
      <c r="E2526" s="35"/>
      <c r="F2526" s="35"/>
    </row>
    <row r="2527" spans="2:6">
      <c r="B2527" s="32"/>
      <c r="C2527" s="33"/>
      <c r="D2527" s="34"/>
      <c r="E2527" s="35"/>
      <c r="F2527" s="35"/>
    </row>
    <row r="2528" spans="2:6">
      <c r="B2528" s="32"/>
      <c r="C2528" s="33"/>
      <c r="D2528" s="34"/>
      <c r="E2528" s="35"/>
      <c r="F2528" s="35"/>
    </row>
    <row r="2529" spans="2:6">
      <c r="B2529" s="32"/>
      <c r="C2529" s="33"/>
      <c r="D2529" s="34"/>
      <c r="E2529" s="35"/>
      <c r="F2529" s="35"/>
    </row>
    <row r="2530" spans="2:6">
      <c r="B2530" s="32"/>
      <c r="C2530" s="33"/>
      <c r="D2530" s="34"/>
      <c r="E2530" s="35"/>
      <c r="F2530" s="35"/>
    </row>
    <row r="2531" spans="2:6">
      <c r="B2531" s="32"/>
      <c r="C2531" s="33"/>
      <c r="D2531" s="34"/>
      <c r="E2531" s="35"/>
      <c r="F2531" s="35"/>
    </row>
    <row r="2532" spans="2:6">
      <c r="B2532" s="32"/>
      <c r="C2532" s="33"/>
      <c r="D2532" s="34"/>
      <c r="E2532" s="35"/>
      <c r="F2532" s="35"/>
    </row>
    <row r="2533" spans="2:6">
      <c r="B2533" s="32"/>
      <c r="C2533" s="33"/>
      <c r="D2533" s="34"/>
      <c r="E2533" s="35"/>
      <c r="F2533" s="35"/>
    </row>
    <row r="2534" spans="2:6">
      <c r="B2534" s="32"/>
      <c r="C2534" s="33"/>
      <c r="D2534" s="34"/>
      <c r="E2534" s="35"/>
      <c r="F2534" s="35"/>
    </row>
    <row r="2535" spans="2:6">
      <c r="B2535" s="32"/>
      <c r="C2535" s="33"/>
      <c r="D2535" s="34"/>
      <c r="E2535" s="35"/>
      <c r="F2535" s="35"/>
    </row>
    <row r="2536" spans="2:6">
      <c r="B2536" s="32"/>
      <c r="C2536" s="33"/>
      <c r="D2536" s="34"/>
      <c r="E2536" s="35"/>
      <c r="F2536" s="35"/>
    </row>
    <row r="2537" spans="2:6">
      <c r="B2537" s="32"/>
      <c r="C2537" s="33"/>
      <c r="D2537" s="34"/>
      <c r="E2537" s="35"/>
      <c r="F2537" s="35"/>
    </row>
    <row r="2538" spans="2:6">
      <c r="B2538" s="32"/>
      <c r="C2538" s="33"/>
      <c r="D2538" s="34"/>
      <c r="E2538" s="35"/>
      <c r="F2538" s="35"/>
    </row>
    <row r="2539" spans="2:6">
      <c r="B2539" s="32"/>
      <c r="C2539" s="33"/>
      <c r="D2539" s="34"/>
      <c r="E2539" s="35"/>
      <c r="F2539" s="35"/>
    </row>
    <row r="2540" spans="2:6">
      <c r="B2540" s="32"/>
      <c r="C2540" s="33"/>
      <c r="D2540" s="34"/>
      <c r="E2540" s="35"/>
      <c r="F2540" s="35"/>
    </row>
    <row r="2541" spans="2:6">
      <c r="B2541" s="32"/>
      <c r="C2541" s="33"/>
      <c r="D2541" s="34"/>
      <c r="E2541" s="35"/>
      <c r="F2541" s="35"/>
    </row>
    <row r="2542" spans="2:6">
      <c r="B2542" s="32"/>
      <c r="C2542" s="33"/>
      <c r="D2542" s="34"/>
      <c r="E2542" s="35"/>
      <c r="F2542" s="35"/>
    </row>
    <row r="2543" spans="2:6">
      <c r="B2543" s="32"/>
      <c r="C2543" s="33"/>
      <c r="D2543" s="34"/>
      <c r="E2543" s="35"/>
      <c r="F2543" s="35"/>
    </row>
    <row r="2544" spans="2:6">
      <c r="B2544" s="32"/>
      <c r="C2544" s="33"/>
      <c r="D2544" s="34"/>
      <c r="E2544" s="35"/>
      <c r="F2544" s="35"/>
    </row>
    <row r="2545" spans="2:6">
      <c r="B2545" s="32"/>
      <c r="C2545" s="33"/>
      <c r="D2545" s="34"/>
      <c r="E2545" s="35"/>
      <c r="F2545" s="35"/>
    </row>
    <row r="2546" spans="2:6">
      <c r="B2546" s="32"/>
      <c r="C2546" s="33"/>
      <c r="D2546" s="34"/>
      <c r="E2546" s="35"/>
      <c r="F2546" s="35"/>
    </row>
    <row r="2547" spans="2:6">
      <c r="B2547" s="32"/>
      <c r="C2547" s="33"/>
      <c r="D2547" s="34"/>
      <c r="E2547" s="35"/>
      <c r="F2547" s="35"/>
    </row>
    <row r="2548" spans="2:6">
      <c r="B2548" s="32"/>
      <c r="C2548" s="33"/>
      <c r="D2548" s="34"/>
      <c r="E2548" s="35"/>
      <c r="F2548" s="35"/>
    </row>
    <row r="2549" spans="2:6">
      <c r="B2549" s="32"/>
      <c r="C2549" s="33"/>
      <c r="D2549" s="34"/>
      <c r="E2549" s="35"/>
      <c r="F2549" s="35"/>
    </row>
    <row r="2550" spans="2:6">
      <c r="B2550" s="32"/>
      <c r="C2550" s="33"/>
      <c r="D2550" s="34"/>
      <c r="E2550" s="35"/>
      <c r="F2550" s="35"/>
    </row>
    <row r="2551" spans="2:6">
      <c r="B2551" s="32"/>
      <c r="C2551" s="33"/>
      <c r="D2551" s="34"/>
      <c r="E2551" s="35"/>
      <c r="F2551" s="35"/>
    </row>
    <row r="2552" spans="2:6">
      <c r="B2552" s="32"/>
      <c r="C2552" s="33"/>
      <c r="D2552" s="34"/>
      <c r="E2552" s="35"/>
      <c r="F2552" s="35"/>
    </row>
    <row r="2553" spans="2:6">
      <c r="B2553" s="32"/>
      <c r="C2553" s="33"/>
      <c r="D2553" s="34"/>
      <c r="E2553" s="35"/>
      <c r="F2553" s="35"/>
    </row>
    <row r="2554" spans="2:6">
      <c r="B2554" s="32"/>
      <c r="C2554" s="33"/>
      <c r="D2554" s="34"/>
      <c r="E2554" s="35"/>
      <c r="F2554" s="35"/>
    </row>
    <row r="2555" spans="2:6">
      <c r="B2555" s="32"/>
      <c r="C2555" s="33"/>
      <c r="D2555" s="34"/>
      <c r="E2555" s="35"/>
      <c r="F2555" s="35"/>
    </row>
    <row r="2556" spans="2:6">
      <c r="B2556" s="32"/>
      <c r="C2556" s="33"/>
      <c r="D2556" s="34"/>
      <c r="E2556" s="35"/>
      <c r="F2556" s="35"/>
    </row>
    <row r="2557" spans="2:6">
      <c r="B2557" s="32"/>
      <c r="C2557" s="33"/>
      <c r="D2557" s="34"/>
      <c r="E2557" s="35"/>
      <c r="F2557" s="35"/>
    </row>
    <row r="2558" spans="2:6">
      <c r="B2558" s="32"/>
      <c r="C2558" s="33"/>
      <c r="D2558" s="34"/>
      <c r="E2558" s="35"/>
      <c r="F2558" s="35"/>
    </row>
    <row r="2559" spans="2:6">
      <c r="B2559" s="32"/>
      <c r="C2559" s="33"/>
      <c r="D2559" s="34"/>
      <c r="E2559" s="35"/>
      <c r="F2559" s="35"/>
    </row>
    <row r="2560" spans="2:6">
      <c r="B2560" s="32"/>
      <c r="C2560" s="33"/>
      <c r="D2560" s="34"/>
      <c r="E2560" s="35"/>
      <c r="F2560" s="35"/>
    </row>
    <row r="2561" spans="2:6">
      <c r="B2561" s="32"/>
      <c r="C2561" s="33"/>
      <c r="D2561" s="34"/>
      <c r="E2561" s="35"/>
      <c r="F2561" s="35"/>
    </row>
    <row r="2562" spans="2:6">
      <c r="B2562" s="32"/>
      <c r="C2562" s="33"/>
      <c r="D2562" s="34"/>
      <c r="E2562" s="35"/>
      <c r="F2562" s="35"/>
    </row>
    <row r="2563" spans="2:6">
      <c r="B2563" s="32"/>
      <c r="C2563" s="33"/>
      <c r="D2563" s="34"/>
      <c r="E2563" s="35"/>
      <c r="F2563" s="35"/>
    </row>
    <row r="2564" spans="2:6">
      <c r="B2564" s="32"/>
      <c r="C2564" s="33"/>
      <c r="D2564" s="34"/>
      <c r="E2564" s="35"/>
      <c r="F2564" s="35"/>
    </row>
    <row r="2565" spans="2:6">
      <c r="B2565" s="32"/>
      <c r="C2565" s="33"/>
      <c r="D2565" s="34"/>
      <c r="E2565" s="35"/>
      <c r="F2565" s="35"/>
    </row>
    <row r="2566" spans="2:6">
      <c r="B2566" s="32"/>
      <c r="C2566" s="33"/>
      <c r="D2566" s="34"/>
      <c r="E2566" s="35"/>
      <c r="F2566" s="35"/>
    </row>
    <row r="2567" spans="2:6">
      <c r="B2567" s="32"/>
      <c r="C2567" s="33"/>
      <c r="D2567" s="34"/>
      <c r="E2567" s="35"/>
      <c r="F2567" s="35"/>
    </row>
    <row r="2568" spans="2:6">
      <c r="B2568" s="32"/>
      <c r="C2568" s="33"/>
      <c r="D2568" s="34"/>
      <c r="E2568" s="35"/>
      <c r="F2568" s="35"/>
    </row>
    <row r="2569" spans="2:6">
      <c r="B2569" s="32"/>
      <c r="C2569" s="33"/>
      <c r="D2569" s="34"/>
      <c r="E2569" s="35"/>
      <c r="F2569" s="35"/>
    </row>
    <row r="2570" spans="2:6">
      <c r="B2570" s="32"/>
      <c r="C2570" s="33"/>
      <c r="D2570" s="34"/>
      <c r="E2570" s="35"/>
      <c r="F2570" s="35"/>
    </row>
    <row r="2571" spans="2:6">
      <c r="B2571" s="32"/>
      <c r="C2571" s="33"/>
      <c r="D2571" s="34"/>
      <c r="E2571" s="35"/>
      <c r="F2571" s="35"/>
    </row>
    <row r="2572" spans="2:6">
      <c r="B2572" s="32"/>
      <c r="C2572" s="33"/>
      <c r="D2572" s="34"/>
      <c r="E2572" s="35"/>
      <c r="F2572" s="35"/>
    </row>
    <row r="2573" spans="2:6">
      <c r="B2573" s="32"/>
      <c r="C2573" s="33"/>
      <c r="D2573" s="34"/>
      <c r="E2573" s="35"/>
      <c r="F2573" s="35"/>
    </row>
    <row r="2574" spans="2:6">
      <c r="B2574" s="32"/>
      <c r="C2574" s="33"/>
      <c r="D2574" s="34"/>
      <c r="E2574" s="35"/>
      <c r="F2574" s="35"/>
    </row>
    <row r="2575" spans="2:6">
      <c r="B2575" s="32"/>
      <c r="C2575" s="33"/>
      <c r="D2575" s="34"/>
      <c r="E2575" s="35"/>
      <c r="F2575" s="35"/>
    </row>
    <row r="2576" spans="2:6">
      <c r="B2576" s="32"/>
      <c r="C2576" s="33"/>
      <c r="D2576" s="34"/>
      <c r="E2576" s="35"/>
      <c r="F2576" s="35"/>
    </row>
    <row r="2577" spans="2:6">
      <c r="B2577" s="32"/>
      <c r="C2577" s="33"/>
      <c r="D2577" s="34"/>
      <c r="E2577" s="35"/>
      <c r="F2577" s="35"/>
    </row>
    <row r="2578" spans="2:6">
      <c r="B2578" s="32"/>
      <c r="C2578" s="33"/>
      <c r="D2578" s="34"/>
      <c r="E2578" s="35"/>
      <c r="F2578" s="35"/>
    </row>
    <row r="2579" spans="2:6">
      <c r="B2579" s="32"/>
      <c r="C2579" s="33"/>
      <c r="D2579" s="34"/>
      <c r="E2579" s="35"/>
      <c r="F2579" s="35"/>
    </row>
    <row r="2580" spans="2:6">
      <c r="B2580" s="32"/>
      <c r="C2580" s="33"/>
      <c r="D2580" s="34"/>
      <c r="E2580" s="35"/>
      <c r="F2580" s="35"/>
    </row>
    <row r="2581" spans="2:6">
      <c r="B2581" s="32"/>
      <c r="C2581" s="33"/>
      <c r="D2581" s="34"/>
      <c r="E2581" s="35"/>
      <c r="F2581" s="35"/>
    </row>
    <row r="2582" spans="2:6">
      <c r="B2582" s="32"/>
      <c r="C2582" s="33"/>
      <c r="D2582" s="34"/>
      <c r="E2582" s="35"/>
      <c r="F2582" s="35"/>
    </row>
    <row r="2583" spans="2:6">
      <c r="B2583" s="32"/>
      <c r="C2583" s="33"/>
      <c r="D2583" s="34"/>
      <c r="E2583" s="35"/>
      <c r="F2583" s="35"/>
    </row>
    <row r="2584" spans="2:6">
      <c r="B2584" s="32"/>
      <c r="C2584" s="33"/>
      <c r="D2584" s="34"/>
      <c r="E2584" s="35"/>
      <c r="F2584" s="35"/>
    </row>
    <row r="2585" spans="2:6">
      <c r="B2585" s="32"/>
      <c r="C2585" s="33"/>
      <c r="D2585" s="34"/>
      <c r="E2585" s="35"/>
      <c r="F2585" s="35"/>
    </row>
    <row r="2586" spans="2:6">
      <c r="B2586" s="32"/>
      <c r="C2586" s="33"/>
      <c r="D2586" s="34"/>
      <c r="E2586" s="35"/>
      <c r="F2586" s="35"/>
    </row>
    <row r="2587" spans="2:6">
      <c r="B2587" s="32"/>
      <c r="C2587" s="33"/>
      <c r="D2587" s="34"/>
      <c r="E2587" s="35"/>
      <c r="F2587" s="35"/>
    </row>
    <row r="2588" spans="2:6">
      <c r="B2588" s="32"/>
      <c r="C2588" s="33"/>
      <c r="D2588" s="34"/>
      <c r="E2588" s="35"/>
      <c r="F2588" s="35"/>
    </row>
    <row r="2589" spans="2:6">
      <c r="B2589" s="32"/>
      <c r="C2589" s="33"/>
      <c r="D2589" s="34"/>
      <c r="E2589" s="35"/>
      <c r="F2589" s="35"/>
    </row>
    <row r="2590" spans="2:6">
      <c r="B2590" s="32"/>
      <c r="C2590" s="33"/>
      <c r="D2590" s="34"/>
      <c r="E2590" s="35"/>
      <c r="F2590" s="35"/>
    </row>
    <row r="2591" spans="2:6">
      <c r="B2591" s="32"/>
      <c r="C2591" s="33"/>
      <c r="D2591" s="34"/>
      <c r="E2591" s="35"/>
      <c r="F2591" s="35"/>
    </row>
    <row r="2592" spans="2:6">
      <c r="B2592" s="32"/>
      <c r="C2592" s="33"/>
      <c r="D2592" s="34"/>
      <c r="E2592" s="35"/>
      <c r="F2592" s="35"/>
    </row>
    <row r="2593" spans="2:6">
      <c r="B2593" s="32"/>
      <c r="C2593" s="33"/>
      <c r="D2593" s="34"/>
      <c r="E2593" s="35"/>
      <c r="F2593" s="35"/>
    </row>
    <row r="2594" spans="2:6">
      <c r="B2594" s="32"/>
      <c r="C2594" s="33"/>
      <c r="D2594" s="34"/>
      <c r="E2594" s="35"/>
      <c r="F2594" s="35"/>
    </row>
    <row r="2595" spans="2:6">
      <c r="B2595" s="32"/>
      <c r="C2595" s="33"/>
      <c r="D2595" s="34"/>
      <c r="E2595" s="35"/>
      <c r="F2595" s="35"/>
    </row>
    <row r="2596" spans="2:6">
      <c r="B2596" s="32"/>
      <c r="C2596" s="33"/>
      <c r="D2596" s="34"/>
      <c r="E2596" s="35"/>
      <c r="F2596" s="35"/>
    </row>
    <row r="2597" spans="2:6">
      <c r="B2597" s="32"/>
      <c r="C2597" s="33"/>
      <c r="D2597" s="34"/>
      <c r="E2597" s="35"/>
      <c r="F2597" s="35"/>
    </row>
    <row r="2598" spans="2:6">
      <c r="B2598" s="32"/>
      <c r="C2598" s="33"/>
      <c r="D2598" s="34"/>
      <c r="E2598" s="35"/>
      <c r="F2598" s="35"/>
    </row>
    <row r="2599" spans="2:6">
      <c r="B2599" s="32"/>
      <c r="C2599" s="33"/>
      <c r="D2599" s="34"/>
      <c r="E2599" s="35"/>
      <c r="F2599" s="35"/>
    </row>
    <row r="2600" spans="2:6">
      <c r="B2600" s="32"/>
      <c r="C2600" s="33"/>
      <c r="D2600" s="34"/>
      <c r="E2600" s="35"/>
      <c r="F2600" s="35"/>
    </row>
    <row r="2601" spans="2:6">
      <c r="B2601" s="32"/>
      <c r="C2601" s="33"/>
      <c r="D2601" s="34"/>
      <c r="E2601" s="35"/>
      <c r="F2601" s="35"/>
    </row>
    <row r="2602" spans="2:6">
      <c r="B2602" s="32"/>
      <c r="C2602" s="33"/>
      <c r="D2602" s="34"/>
      <c r="E2602" s="35"/>
      <c r="F2602" s="35"/>
    </row>
    <row r="2603" spans="2:6">
      <c r="B2603" s="32"/>
      <c r="C2603" s="33"/>
      <c r="D2603" s="34"/>
      <c r="E2603" s="35"/>
      <c r="F2603" s="35"/>
    </row>
    <row r="2604" spans="2:6">
      <c r="B2604" s="32"/>
      <c r="C2604" s="33"/>
      <c r="D2604" s="34"/>
      <c r="E2604" s="35"/>
      <c r="F2604" s="35"/>
    </row>
    <row r="2605" spans="2:6">
      <c r="B2605" s="32"/>
      <c r="C2605" s="33"/>
      <c r="D2605" s="34"/>
      <c r="E2605" s="35"/>
      <c r="F2605" s="35"/>
    </row>
    <row r="2606" spans="2:6">
      <c r="B2606" s="32"/>
      <c r="C2606" s="33"/>
      <c r="D2606" s="34"/>
      <c r="E2606" s="35"/>
      <c r="F2606" s="35"/>
    </row>
    <row r="2607" spans="2:6">
      <c r="B2607" s="32"/>
      <c r="C2607" s="33"/>
      <c r="D2607" s="34"/>
      <c r="E2607" s="35"/>
      <c r="F2607" s="35"/>
    </row>
    <row r="2608" spans="2:6">
      <c r="B2608" s="32"/>
      <c r="C2608" s="33"/>
      <c r="D2608" s="34"/>
      <c r="E2608" s="35"/>
      <c r="F2608" s="35"/>
    </row>
    <row r="2609" spans="2:6">
      <c r="B2609" s="32"/>
      <c r="C2609" s="33"/>
      <c r="D2609" s="34"/>
      <c r="E2609" s="35"/>
      <c r="F2609" s="35"/>
    </row>
    <row r="2610" spans="2:6">
      <c r="B2610" s="32"/>
      <c r="C2610" s="33"/>
      <c r="D2610" s="34"/>
      <c r="E2610" s="35"/>
      <c r="F2610" s="35"/>
    </row>
    <row r="2611" spans="2:6">
      <c r="B2611" s="32"/>
      <c r="C2611" s="33"/>
      <c r="D2611" s="34"/>
      <c r="E2611" s="35"/>
      <c r="F2611" s="35"/>
    </row>
    <row r="2612" spans="2:6">
      <c r="B2612" s="32"/>
      <c r="C2612" s="33"/>
      <c r="D2612" s="34"/>
      <c r="E2612" s="35"/>
      <c r="F2612" s="35"/>
    </row>
    <row r="2613" spans="2:6">
      <c r="B2613" s="32"/>
      <c r="C2613" s="33"/>
      <c r="D2613" s="34"/>
      <c r="E2613" s="35"/>
      <c r="F2613" s="35"/>
    </row>
    <row r="2614" spans="2:6">
      <c r="B2614" s="32"/>
      <c r="C2614" s="33"/>
      <c r="D2614" s="34"/>
      <c r="E2614" s="35"/>
      <c r="F2614" s="35"/>
    </row>
    <row r="2615" spans="2:6">
      <c r="B2615" s="32"/>
      <c r="C2615" s="33"/>
      <c r="D2615" s="34"/>
      <c r="E2615" s="35"/>
      <c r="F2615" s="35"/>
    </row>
    <row r="2616" spans="2:6">
      <c r="B2616" s="32"/>
      <c r="C2616" s="33"/>
      <c r="D2616" s="34"/>
      <c r="E2616" s="35"/>
      <c r="F2616" s="35"/>
    </row>
    <row r="2617" spans="2:6">
      <c r="B2617" s="32"/>
      <c r="C2617" s="33"/>
      <c r="D2617" s="34"/>
      <c r="E2617" s="35"/>
      <c r="F2617" s="35"/>
    </row>
    <row r="2618" spans="2:6">
      <c r="B2618" s="32"/>
      <c r="C2618" s="33"/>
      <c r="D2618" s="34"/>
      <c r="E2618" s="35"/>
      <c r="F2618" s="35"/>
    </row>
    <row r="2619" spans="2:6">
      <c r="B2619" s="32"/>
      <c r="C2619" s="33"/>
      <c r="D2619" s="34"/>
      <c r="E2619" s="35"/>
      <c r="F2619" s="35"/>
    </row>
    <row r="2620" spans="2:6">
      <c r="B2620" s="32"/>
      <c r="C2620" s="33"/>
      <c r="D2620" s="34"/>
      <c r="E2620" s="35"/>
      <c r="F2620" s="35"/>
    </row>
    <row r="2621" spans="2:6">
      <c r="B2621" s="32"/>
      <c r="C2621" s="33"/>
      <c r="D2621" s="34"/>
      <c r="E2621" s="35"/>
      <c r="F2621" s="35"/>
    </row>
    <row r="2622" spans="2:6">
      <c r="B2622" s="32"/>
      <c r="C2622" s="33"/>
      <c r="D2622" s="34"/>
      <c r="E2622" s="35"/>
      <c r="F2622" s="35"/>
    </row>
    <row r="2623" spans="2:6">
      <c r="B2623" s="32"/>
      <c r="C2623" s="33"/>
      <c r="D2623" s="34"/>
      <c r="E2623" s="35"/>
      <c r="F2623" s="35"/>
    </row>
    <row r="2624" spans="2:6">
      <c r="B2624" s="32"/>
      <c r="C2624" s="33"/>
      <c r="D2624" s="34"/>
      <c r="E2624" s="35"/>
      <c r="F2624" s="35"/>
    </row>
    <row r="2625" spans="2:6">
      <c r="B2625" s="32"/>
      <c r="C2625" s="33"/>
      <c r="D2625" s="34"/>
      <c r="E2625" s="35"/>
      <c r="F2625" s="35"/>
    </row>
    <row r="2626" spans="2:6">
      <c r="B2626" s="32"/>
      <c r="C2626" s="33"/>
      <c r="D2626" s="34"/>
      <c r="E2626" s="35"/>
      <c r="F2626" s="35"/>
    </row>
    <row r="2627" spans="2:6">
      <c r="B2627" s="32"/>
      <c r="C2627" s="33"/>
      <c r="D2627" s="34"/>
      <c r="E2627" s="35"/>
      <c r="F2627" s="35"/>
    </row>
  </sheetData>
  <mergeCells count="1">
    <mergeCell ref="B4:C4"/>
  </mergeCells>
  <conditionalFormatting sqref="B8:F2627">
    <cfRule type="notContainsBlanks" dxfId="1"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election activeCell="E12" sqref="E12"/>
    </sheetView>
  </sheetViews>
  <sheetFormatPr baseColWidth="10"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8"/>
      <c r="D1" s="1"/>
      <c r="E1" s="1"/>
      <c r="F1" s="1"/>
      <c r="G1" s="1"/>
    </row>
    <row r="2" spans="1:8" s="2" customFormat="1" ht="17.25" customHeight="1">
      <c r="B2" s="9" t="s">
        <v>15</v>
      </c>
      <c r="C2" s="28"/>
      <c r="D2" s="1"/>
      <c r="E2" s="1"/>
      <c r="F2" s="1"/>
      <c r="G2" s="1"/>
    </row>
    <row r="3" spans="1:8" s="2" customFormat="1" ht="17.25" customHeight="1">
      <c r="B3" s="10" t="s">
        <v>8</v>
      </c>
      <c r="C3" s="28"/>
      <c r="D3" s="1"/>
      <c r="E3" s="1"/>
      <c r="F3" s="1"/>
      <c r="G3" s="1"/>
    </row>
    <row r="4" spans="1:8" s="4" customFormat="1" ht="17.25" customHeight="1">
      <c r="A4" s="3"/>
      <c r="B4" s="37">
        <v>45141</v>
      </c>
      <c r="C4" s="37"/>
      <c r="D4" s="29"/>
      <c r="E4" s="29"/>
      <c r="F4" s="29"/>
      <c r="G4" s="29"/>
    </row>
    <row r="5" spans="1:8" s="4" customFormat="1" ht="12" customHeight="1" thickBot="1">
      <c r="A5" s="3"/>
      <c r="B5" s="29"/>
      <c r="C5" s="29"/>
      <c r="D5" s="29"/>
      <c r="E5" s="29"/>
      <c r="F5" s="29"/>
      <c r="G5" s="29"/>
    </row>
    <row r="6" spans="1:8" s="5" customFormat="1" ht="42.75" customHeight="1" thickBot="1">
      <c r="A6" s="2"/>
      <c r="B6" s="23" t="s">
        <v>17</v>
      </c>
      <c r="C6" s="22" t="s">
        <v>2</v>
      </c>
      <c r="D6" s="22" t="s">
        <v>6</v>
      </c>
      <c r="E6" s="23" t="s">
        <v>4</v>
      </c>
      <c r="F6" s="23" t="s">
        <v>5</v>
      </c>
    </row>
    <row r="7" spans="1:8">
      <c r="B7" s="6" t="s">
        <v>18</v>
      </c>
      <c r="C7" s="7">
        <f>+SUM(C8:C1048576)</f>
        <v>25</v>
      </c>
      <c r="D7" s="30">
        <f>+SUMPRODUCT(C8:C20000,D8:D20000)/C7</f>
        <v>19.88</v>
      </c>
      <c r="E7" s="8" t="s">
        <v>0</v>
      </c>
      <c r="F7" s="8" t="s">
        <v>9</v>
      </c>
      <c r="H7" s="31"/>
    </row>
    <row r="8" spans="1:8">
      <c r="B8" s="32">
        <v>45141.304062812502</v>
      </c>
      <c r="C8" s="33">
        <v>5</v>
      </c>
      <c r="D8" s="34">
        <v>19.760000000000002</v>
      </c>
      <c r="E8" s="35" t="s">
        <v>0</v>
      </c>
      <c r="F8" s="35" t="s">
        <v>9</v>
      </c>
    </row>
    <row r="9" spans="1:8">
      <c r="B9" s="32">
        <v>45141.306331446758</v>
      </c>
      <c r="C9" s="33">
        <v>5</v>
      </c>
      <c r="D9" s="34">
        <v>19.84</v>
      </c>
      <c r="E9" s="35" t="s">
        <v>0</v>
      </c>
      <c r="F9" s="35" t="s">
        <v>9</v>
      </c>
    </row>
    <row r="10" spans="1:8">
      <c r="B10" s="32">
        <v>45141.308717673615</v>
      </c>
      <c r="C10" s="33">
        <v>5</v>
      </c>
      <c r="D10" s="34">
        <v>19.899999999999999</v>
      </c>
      <c r="E10" s="35" t="s">
        <v>0</v>
      </c>
      <c r="F10" s="35" t="s">
        <v>9</v>
      </c>
    </row>
    <row r="11" spans="1:8">
      <c r="B11" s="32">
        <v>45141.310845219909</v>
      </c>
      <c r="C11" s="33">
        <v>5</v>
      </c>
      <c r="D11" s="34">
        <v>19.93</v>
      </c>
      <c r="E11" s="35" t="s">
        <v>0</v>
      </c>
      <c r="F11" s="35" t="s">
        <v>9</v>
      </c>
    </row>
    <row r="12" spans="1:8">
      <c r="B12" s="32">
        <v>45141.313403159722</v>
      </c>
      <c r="C12" s="33">
        <v>5</v>
      </c>
      <c r="D12" s="34">
        <v>19.97</v>
      </c>
      <c r="E12" s="35" t="s">
        <v>0</v>
      </c>
      <c r="F12" s="35" t="s">
        <v>9</v>
      </c>
    </row>
    <row r="13" spans="1:8">
      <c r="B13" s="32"/>
      <c r="C13" s="33"/>
      <c r="D13" s="34"/>
      <c r="E13" s="35"/>
      <c r="F13" s="35"/>
    </row>
    <row r="14" spans="1:8">
      <c r="B14" s="32"/>
      <c r="C14" s="33"/>
      <c r="D14" s="34"/>
      <c r="E14" s="35"/>
      <c r="F14" s="35"/>
    </row>
    <row r="15" spans="1:8">
      <c r="B15" s="32"/>
      <c r="C15" s="33"/>
      <c r="D15" s="34"/>
      <c r="E15" s="35"/>
      <c r="F15" s="35"/>
    </row>
    <row r="16" spans="1:8">
      <c r="B16" s="32"/>
      <c r="C16" s="33"/>
      <c r="D16" s="34"/>
      <c r="E16" s="35"/>
      <c r="F16" s="35"/>
    </row>
    <row r="17" spans="2:6">
      <c r="B17" s="32"/>
      <c r="C17" s="33"/>
      <c r="D17" s="34"/>
      <c r="E17" s="35"/>
      <c r="F17" s="35"/>
    </row>
    <row r="18" spans="2:6">
      <c r="B18" s="32"/>
      <c r="C18" s="33"/>
      <c r="D18" s="34"/>
      <c r="E18" s="35"/>
      <c r="F18" s="35"/>
    </row>
    <row r="19" spans="2:6">
      <c r="B19" s="32"/>
      <c r="C19" s="33"/>
      <c r="D19" s="34"/>
      <c r="E19" s="35"/>
      <c r="F19" s="35"/>
    </row>
    <row r="20" spans="2:6">
      <c r="B20" s="32"/>
      <c r="C20" s="33"/>
      <c r="D20" s="34"/>
      <c r="E20" s="35"/>
      <c r="F20" s="35"/>
    </row>
    <row r="21" spans="2:6">
      <c r="B21" s="32"/>
      <c r="C21" s="33"/>
      <c r="D21" s="34"/>
      <c r="E21" s="35"/>
      <c r="F21" s="35"/>
    </row>
    <row r="22" spans="2:6">
      <c r="B22" s="32"/>
      <c r="C22" s="33"/>
      <c r="D22" s="34"/>
      <c r="E22" s="35"/>
      <c r="F22" s="35"/>
    </row>
    <row r="23" spans="2:6">
      <c r="B23" s="32"/>
      <c r="C23" s="33"/>
      <c r="D23" s="34"/>
      <c r="E23" s="35"/>
      <c r="F23" s="35"/>
    </row>
    <row r="24" spans="2:6">
      <c r="B24" s="32"/>
      <c r="C24" s="33"/>
      <c r="D24" s="34"/>
      <c r="E24" s="35"/>
      <c r="F24" s="35"/>
    </row>
    <row r="25" spans="2:6">
      <c r="B25" s="32"/>
      <c r="C25" s="33"/>
      <c r="D25" s="34"/>
      <c r="E25" s="35"/>
      <c r="F25" s="35"/>
    </row>
    <row r="26" spans="2:6">
      <c r="B26" s="32"/>
      <c r="C26" s="33"/>
      <c r="D26" s="34"/>
      <c r="E26" s="35"/>
      <c r="F26" s="35"/>
    </row>
    <row r="27" spans="2:6">
      <c r="B27" s="32"/>
      <c r="C27" s="33"/>
      <c r="D27" s="34"/>
      <c r="E27" s="35"/>
      <c r="F27" s="35"/>
    </row>
    <row r="28" spans="2:6">
      <c r="B28" s="32"/>
      <c r="C28" s="33"/>
      <c r="D28" s="34"/>
      <c r="E28" s="35"/>
      <c r="F28" s="35"/>
    </row>
    <row r="29" spans="2:6">
      <c r="B29" s="32"/>
      <c r="C29" s="33"/>
      <c r="D29" s="34"/>
      <c r="E29" s="35"/>
      <c r="F29" s="35"/>
    </row>
    <row r="30" spans="2:6">
      <c r="B30" s="32"/>
      <c r="C30" s="33"/>
      <c r="D30" s="34"/>
      <c r="E30" s="35"/>
      <c r="F30" s="35"/>
    </row>
    <row r="31" spans="2:6">
      <c r="B31" s="32"/>
      <c r="C31" s="33"/>
      <c r="D31" s="34"/>
      <c r="E31" s="35"/>
      <c r="F31" s="35"/>
    </row>
    <row r="32" spans="2:6">
      <c r="B32" s="32"/>
      <c r="C32" s="33"/>
      <c r="D32" s="34"/>
      <c r="E32" s="35"/>
      <c r="F32" s="35"/>
    </row>
    <row r="33" spans="2:6">
      <c r="B33" s="32"/>
      <c r="C33" s="33"/>
      <c r="D33" s="34"/>
      <c r="E33" s="35"/>
      <c r="F33" s="35"/>
    </row>
    <row r="34" spans="2:6">
      <c r="B34" s="32"/>
      <c r="C34" s="33"/>
      <c r="D34" s="34"/>
      <c r="E34" s="35"/>
      <c r="F34" s="35"/>
    </row>
    <row r="35" spans="2:6">
      <c r="B35" s="32"/>
      <c r="C35" s="33"/>
      <c r="D35" s="34"/>
      <c r="E35" s="35"/>
      <c r="F35" s="35"/>
    </row>
    <row r="36" spans="2:6">
      <c r="B36" s="32"/>
      <c r="C36" s="33"/>
      <c r="D36" s="34"/>
      <c r="E36" s="35"/>
      <c r="F36" s="35"/>
    </row>
    <row r="37" spans="2:6">
      <c r="B37" s="32"/>
      <c r="C37" s="33"/>
      <c r="D37" s="34"/>
      <c r="E37" s="35"/>
      <c r="F37" s="35"/>
    </row>
    <row r="38" spans="2:6">
      <c r="B38" s="32"/>
      <c r="C38" s="33"/>
      <c r="D38" s="34"/>
      <c r="E38" s="35"/>
      <c r="F38" s="35"/>
    </row>
    <row r="39" spans="2:6">
      <c r="B39" s="32"/>
      <c r="C39" s="33"/>
      <c r="D39" s="34"/>
      <c r="E39" s="35"/>
      <c r="F39" s="35"/>
    </row>
    <row r="40" spans="2:6">
      <c r="B40" s="32"/>
      <c r="C40" s="33"/>
      <c r="D40" s="34"/>
      <c r="E40" s="35"/>
      <c r="F40" s="35"/>
    </row>
    <row r="41" spans="2:6">
      <c r="B41" s="32"/>
      <c r="C41" s="33"/>
      <c r="D41" s="34"/>
      <c r="E41" s="35"/>
      <c r="F41" s="35"/>
    </row>
    <row r="42" spans="2:6">
      <c r="B42" s="32"/>
      <c r="C42" s="33"/>
      <c r="D42" s="34"/>
      <c r="E42" s="35"/>
      <c r="F42" s="35"/>
    </row>
    <row r="43" spans="2:6">
      <c r="B43" s="32"/>
      <c r="C43" s="33"/>
      <c r="D43" s="34"/>
      <c r="E43" s="35"/>
      <c r="F43" s="35"/>
    </row>
    <row r="44" spans="2:6">
      <c r="B44" s="32"/>
      <c r="C44" s="33"/>
      <c r="D44" s="34"/>
      <c r="E44" s="35"/>
      <c r="F44" s="35"/>
    </row>
    <row r="45" spans="2:6">
      <c r="B45" s="32"/>
      <c r="C45" s="33"/>
      <c r="D45" s="34"/>
      <c r="E45" s="35"/>
      <c r="F45" s="35"/>
    </row>
    <row r="46" spans="2:6">
      <c r="B46" s="32"/>
      <c r="C46" s="33"/>
      <c r="D46" s="34"/>
      <c r="E46" s="35"/>
      <c r="F46" s="35"/>
    </row>
    <row r="47" spans="2:6">
      <c r="B47" s="32"/>
      <c r="C47" s="33"/>
      <c r="D47" s="34"/>
      <c r="E47" s="35"/>
      <c r="F47" s="35"/>
    </row>
    <row r="48" spans="2:6">
      <c r="B48" s="32"/>
      <c r="C48" s="33"/>
      <c r="D48" s="34"/>
      <c r="E48" s="35"/>
      <c r="F48" s="35"/>
    </row>
    <row r="49" spans="2:6">
      <c r="B49" s="32"/>
      <c r="C49" s="33"/>
      <c r="D49" s="34"/>
      <c r="E49" s="35"/>
      <c r="F49" s="35"/>
    </row>
    <row r="50" spans="2:6">
      <c r="B50" s="32"/>
      <c r="C50" s="33"/>
      <c r="D50" s="34"/>
      <c r="E50" s="35"/>
      <c r="F50" s="35"/>
    </row>
    <row r="51" spans="2:6">
      <c r="B51" s="32"/>
      <c r="C51" s="33"/>
      <c r="D51" s="34"/>
      <c r="E51" s="35"/>
      <c r="F51" s="35"/>
    </row>
    <row r="52" spans="2:6">
      <c r="B52" s="32"/>
      <c r="C52" s="33"/>
      <c r="D52" s="34"/>
      <c r="E52" s="35"/>
      <c r="F52" s="35"/>
    </row>
    <row r="53" spans="2:6">
      <c r="B53" s="32"/>
      <c r="C53" s="33"/>
      <c r="D53" s="34"/>
      <c r="E53" s="35"/>
      <c r="F53" s="35"/>
    </row>
    <row r="54" spans="2:6">
      <c r="B54" s="32"/>
      <c r="C54" s="33"/>
      <c r="D54" s="34"/>
      <c r="E54" s="35"/>
      <c r="F54" s="35"/>
    </row>
    <row r="55" spans="2:6">
      <c r="B55" s="32"/>
      <c r="C55" s="33"/>
      <c r="D55" s="34"/>
      <c r="E55" s="35"/>
      <c r="F55" s="35"/>
    </row>
    <row r="56" spans="2:6">
      <c r="B56" s="32"/>
      <c r="C56" s="33"/>
      <c r="D56" s="34"/>
      <c r="E56" s="35"/>
      <c r="F56" s="35"/>
    </row>
    <row r="57" spans="2:6">
      <c r="B57" s="32"/>
      <c r="C57" s="33"/>
      <c r="D57" s="34"/>
      <c r="E57" s="35"/>
      <c r="F57" s="35"/>
    </row>
    <row r="58" spans="2:6">
      <c r="B58" s="32"/>
      <c r="C58" s="33"/>
      <c r="D58" s="34"/>
      <c r="E58" s="35"/>
      <c r="F58" s="35"/>
    </row>
    <row r="59" spans="2:6">
      <c r="B59" s="32"/>
      <c r="C59" s="33"/>
      <c r="D59" s="34"/>
      <c r="E59" s="35"/>
      <c r="F59" s="35"/>
    </row>
    <row r="60" spans="2:6">
      <c r="B60" s="32"/>
      <c r="C60" s="33"/>
      <c r="D60" s="34"/>
      <c r="E60" s="35"/>
      <c r="F60" s="35"/>
    </row>
    <row r="61" spans="2:6">
      <c r="B61" s="32"/>
      <c r="C61" s="33"/>
      <c r="D61" s="34"/>
      <c r="E61" s="35"/>
      <c r="F61" s="35"/>
    </row>
    <row r="62" spans="2:6">
      <c r="B62" s="32"/>
      <c r="C62" s="33"/>
      <c r="D62" s="34"/>
      <c r="E62" s="35"/>
      <c r="F62" s="35"/>
    </row>
    <row r="63" spans="2:6">
      <c r="B63" s="32"/>
      <c r="C63" s="33"/>
      <c r="D63" s="34"/>
      <c r="E63" s="35"/>
      <c r="F63" s="35"/>
    </row>
    <row r="64" spans="2:6">
      <c r="B64" s="32"/>
      <c r="C64" s="33"/>
      <c r="D64" s="34"/>
      <c r="E64" s="35"/>
      <c r="F64" s="35"/>
    </row>
    <row r="65" spans="2:6">
      <c r="B65" s="32"/>
      <c r="C65" s="33"/>
      <c r="D65" s="34"/>
      <c r="E65" s="35"/>
      <c r="F65" s="35"/>
    </row>
    <row r="66" spans="2:6">
      <c r="B66" s="32"/>
      <c r="C66" s="33"/>
      <c r="D66" s="34"/>
      <c r="E66" s="35"/>
      <c r="F66" s="35"/>
    </row>
    <row r="67" spans="2:6">
      <c r="B67" s="32"/>
      <c r="C67" s="33"/>
      <c r="D67" s="34"/>
      <c r="E67" s="35"/>
      <c r="F67" s="35"/>
    </row>
    <row r="68" spans="2:6">
      <c r="B68" s="32"/>
      <c r="C68" s="33"/>
      <c r="D68" s="34"/>
      <c r="E68" s="35"/>
      <c r="F68" s="35"/>
    </row>
    <row r="69" spans="2:6">
      <c r="B69" s="32"/>
      <c r="C69" s="33"/>
      <c r="D69" s="34"/>
      <c r="E69" s="35"/>
      <c r="F69" s="35"/>
    </row>
    <row r="70" spans="2:6">
      <c r="B70" s="32"/>
      <c r="C70" s="33"/>
      <c r="D70" s="34"/>
      <c r="E70" s="35"/>
      <c r="F70" s="35"/>
    </row>
    <row r="71" spans="2:6">
      <c r="B71" s="32"/>
      <c r="C71" s="33"/>
      <c r="D71" s="34"/>
      <c r="E71" s="35"/>
      <c r="F71" s="35"/>
    </row>
    <row r="72" spans="2:6">
      <c r="B72" s="32"/>
      <c r="C72" s="33"/>
      <c r="D72" s="34"/>
      <c r="E72" s="35"/>
      <c r="F72" s="35"/>
    </row>
    <row r="73" spans="2:6">
      <c r="B73" s="32"/>
      <c r="C73" s="33"/>
      <c r="D73" s="34"/>
      <c r="E73" s="35"/>
      <c r="F73" s="35"/>
    </row>
    <row r="74" spans="2:6">
      <c r="B74" s="32"/>
      <c r="C74" s="33"/>
      <c r="D74" s="34"/>
      <c r="E74" s="35"/>
      <c r="F74" s="35"/>
    </row>
    <row r="75" spans="2:6">
      <c r="B75" s="32"/>
      <c r="C75" s="33"/>
      <c r="D75" s="34"/>
      <c r="E75" s="35"/>
      <c r="F75" s="35"/>
    </row>
    <row r="76" spans="2:6">
      <c r="B76" s="32"/>
      <c r="C76" s="33"/>
      <c r="D76" s="34"/>
      <c r="E76" s="35"/>
      <c r="F76" s="35"/>
    </row>
    <row r="77" spans="2:6">
      <c r="B77" s="32"/>
      <c r="C77" s="33"/>
      <c r="D77" s="34"/>
      <c r="E77" s="35"/>
      <c r="F77" s="35"/>
    </row>
    <row r="78" spans="2:6">
      <c r="B78" s="32"/>
      <c r="C78" s="33"/>
      <c r="D78" s="34"/>
      <c r="E78" s="35"/>
      <c r="F78" s="35"/>
    </row>
    <row r="79" spans="2:6">
      <c r="B79" s="32"/>
      <c r="C79" s="33"/>
      <c r="D79" s="34"/>
      <c r="E79" s="35"/>
      <c r="F79" s="35"/>
    </row>
    <row r="80" spans="2:6">
      <c r="B80" s="32"/>
      <c r="C80" s="33"/>
      <c r="D80" s="34"/>
      <c r="E80" s="35"/>
      <c r="F80" s="35"/>
    </row>
    <row r="81" spans="2:6">
      <c r="B81" s="32"/>
      <c r="C81" s="33"/>
      <c r="D81" s="34"/>
      <c r="E81" s="35"/>
      <c r="F81" s="35"/>
    </row>
    <row r="82" spans="2:6">
      <c r="B82" s="32"/>
      <c r="C82" s="33"/>
      <c r="D82" s="34"/>
      <c r="E82" s="35"/>
      <c r="F82" s="35"/>
    </row>
    <row r="83" spans="2:6">
      <c r="B83" s="32"/>
      <c r="C83" s="33"/>
      <c r="D83" s="34"/>
      <c r="E83" s="35"/>
      <c r="F83" s="35"/>
    </row>
    <row r="84" spans="2:6">
      <c r="B84" s="32"/>
      <c r="C84" s="33"/>
      <c r="D84" s="34"/>
      <c r="E84" s="35"/>
      <c r="F84" s="35"/>
    </row>
    <row r="85" spans="2:6">
      <c r="B85" s="32"/>
      <c r="C85" s="33"/>
      <c r="D85" s="34"/>
      <c r="E85" s="35"/>
      <c r="F85" s="35"/>
    </row>
    <row r="86" spans="2:6">
      <c r="B86" s="32"/>
      <c r="C86" s="33"/>
      <c r="D86" s="34"/>
      <c r="E86" s="35"/>
      <c r="F86" s="35"/>
    </row>
    <row r="87" spans="2:6">
      <c r="B87" s="32"/>
      <c r="C87" s="33"/>
      <c r="D87" s="34"/>
      <c r="E87" s="35"/>
      <c r="F87" s="35"/>
    </row>
    <row r="88" spans="2:6">
      <c r="B88" s="32"/>
      <c r="C88" s="33"/>
      <c r="D88" s="34"/>
      <c r="E88" s="35"/>
      <c r="F88" s="35"/>
    </row>
    <row r="89" spans="2:6">
      <c r="B89" s="32"/>
      <c r="C89" s="33"/>
      <c r="D89" s="34"/>
      <c r="E89" s="35"/>
      <c r="F89" s="35"/>
    </row>
    <row r="90" spans="2:6">
      <c r="B90" s="32"/>
      <c r="C90" s="33"/>
      <c r="D90" s="34"/>
      <c r="E90" s="35"/>
      <c r="F90" s="35"/>
    </row>
    <row r="91" spans="2:6">
      <c r="B91" s="32"/>
      <c r="C91" s="33"/>
      <c r="D91" s="34"/>
      <c r="E91" s="35"/>
      <c r="F91" s="35"/>
    </row>
    <row r="92" spans="2:6">
      <c r="B92" s="32"/>
      <c r="C92" s="33"/>
      <c r="D92" s="34"/>
      <c r="E92" s="35"/>
      <c r="F92" s="35"/>
    </row>
    <row r="93" spans="2:6">
      <c r="B93" s="32"/>
      <c r="C93" s="33"/>
      <c r="D93" s="34"/>
      <c r="E93" s="35"/>
      <c r="F93" s="35"/>
    </row>
    <row r="94" spans="2:6">
      <c r="B94" s="32"/>
      <c r="C94" s="33"/>
      <c r="D94" s="34"/>
      <c r="E94" s="35"/>
      <c r="F94" s="35"/>
    </row>
    <row r="95" spans="2:6">
      <c r="B95" s="32"/>
      <c r="C95" s="33"/>
      <c r="D95" s="34"/>
      <c r="E95" s="35"/>
      <c r="F95" s="35"/>
    </row>
    <row r="96" spans="2:6">
      <c r="B96" s="32"/>
      <c r="C96" s="33"/>
      <c r="D96" s="34"/>
      <c r="E96" s="35"/>
      <c r="F96" s="35"/>
    </row>
    <row r="97" spans="2:6">
      <c r="B97" s="32"/>
      <c r="C97" s="33"/>
      <c r="D97" s="34"/>
      <c r="E97" s="35"/>
      <c r="F97" s="35"/>
    </row>
    <row r="98" spans="2:6">
      <c r="B98" s="32"/>
      <c r="C98" s="33"/>
      <c r="D98" s="34"/>
      <c r="E98" s="35"/>
      <c r="F98" s="35"/>
    </row>
    <row r="99" spans="2:6">
      <c r="B99" s="32"/>
      <c r="C99" s="33"/>
      <c r="D99" s="34"/>
      <c r="E99" s="35"/>
      <c r="F99" s="35"/>
    </row>
    <row r="100" spans="2:6">
      <c r="B100" s="32"/>
      <c r="C100" s="33"/>
      <c r="D100" s="34"/>
      <c r="E100" s="35"/>
      <c r="F100" s="35"/>
    </row>
    <row r="101" spans="2:6">
      <c r="B101" s="32"/>
      <c r="C101" s="33"/>
      <c r="D101" s="34"/>
      <c r="E101" s="35"/>
      <c r="F101" s="35"/>
    </row>
    <row r="102" spans="2:6">
      <c r="B102" s="32"/>
      <c r="C102" s="33"/>
      <c r="D102" s="34"/>
      <c r="E102" s="35"/>
      <c r="F102" s="35"/>
    </row>
    <row r="103" spans="2:6">
      <c r="B103" s="32"/>
      <c r="C103" s="33"/>
      <c r="D103" s="34"/>
      <c r="E103" s="35"/>
      <c r="F103" s="35"/>
    </row>
    <row r="104" spans="2:6">
      <c r="B104" s="32"/>
      <c r="C104" s="33"/>
      <c r="D104" s="34"/>
      <c r="E104" s="35"/>
      <c r="F104" s="35"/>
    </row>
    <row r="105" spans="2:6">
      <c r="B105" s="32"/>
      <c r="C105" s="33"/>
      <c r="D105" s="34"/>
      <c r="E105" s="35"/>
      <c r="F105" s="35"/>
    </row>
    <row r="106" spans="2:6">
      <c r="B106" s="32"/>
      <c r="C106" s="33"/>
      <c r="D106" s="34"/>
      <c r="E106" s="35"/>
      <c r="F106" s="35"/>
    </row>
    <row r="107" spans="2:6">
      <c r="B107" s="32"/>
      <c r="C107" s="33"/>
      <c r="D107" s="34"/>
      <c r="E107" s="35"/>
      <c r="F107" s="35"/>
    </row>
    <row r="108" spans="2:6">
      <c r="B108" s="32"/>
      <c r="C108" s="33"/>
      <c r="D108" s="34"/>
      <c r="E108" s="35"/>
      <c r="F108" s="35"/>
    </row>
    <row r="109" spans="2:6">
      <c r="B109" s="32"/>
      <c r="C109" s="33"/>
      <c r="D109" s="34"/>
      <c r="E109" s="35"/>
      <c r="F109" s="35"/>
    </row>
    <row r="110" spans="2:6">
      <c r="B110" s="32"/>
      <c r="C110" s="33"/>
      <c r="D110" s="34"/>
      <c r="E110" s="35"/>
      <c r="F110" s="35"/>
    </row>
    <row r="111" spans="2:6">
      <c r="B111" s="32"/>
      <c r="C111" s="33"/>
      <c r="D111" s="34"/>
      <c r="E111" s="35"/>
      <c r="F111" s="35"/>
    </row>
    <row r="112" spans="2:6">
      <c r="B112" s="32"/>
      <c r="C112" s="33"/>
      <c r="D112" s="34"/>
      <c r="E112" s="35"/>
      <c r="F112" s="35"/>
    </row>
    <row r="113" spans="2:6">
      <c r="B113" s="32"/>
      <c r="C113" s="33"/>
      <c r="D113" s="34"/>
      <c r="E113" s="35"/>
      <c r="F113" s="35"/>
    </row>
    <row r="114" spans="2:6">
      <c r="B114" s="32"/>
      <c r="C114" s="33"/>
      <c r="D114" s="34"/>
      <c r="E114" s="35"/>
      <c r="F114" s="35"/>
    </row>
    <row r="115" spans="2:6">
      <c r="B115" s="32"/>
      <c r="C115" s="33"/>
      <c r="D115" s="34"/>
      <c r="E115" s="35"/>
      <c r="F115" s="35"/>
    </row>
    <row r="116" spans="2:6">
      <c r="B116" s="32"/>
      <c r="C116" s="33"/>
      <c r="D116" s="34"/>
      <c r="E116" s="35"/>
      <c r="F116" s="35"/>
    </row>
    <row r="117" spans="2:6">
      <c r="B117" s="32"/>
      <c r="C117" s="33"/>
      <c r="D117" s="34"/>
      <c r="E117" s="35"/>
      <c r="F117" s="35"/>
    </row>
    <row r="118" spans="2:6">
      <c r="B118" s="32"/>
      <c r="C118" s="33"/>
      <c r="D118" s="34"/>
      <c r="E118" s="35"/>
      <c r="F118" s="35"/>
    </row>
    <row r="119" spans="2:6">
      <c r="B119" s="32"/>
      <c r="C119" s="33"/>
      <c r="D119" s="34"/>
      <c r="E119" s="35"/>
      <c r="F119" s="35"/>
    </row>
    <row r="120" spans="2:6">
      <c r="B120" s="32"/>
      <c r="C120" s="33"/>
      <c r="D120" s="34"/>
      <c r="E120" s="35"/>
      <c r="F120" s="35"/>
    </row>
    <row r="121" spans="2:6">
      <c r="B121" s="32"/>
      <c r="C121" s="33"/>
      <c r="D121" s="34"/>
      <c r="E121" s="35"/>
      <c r="F121" s="35"/>
    </row>
    <row r="122" spans="2:6">
      <c r="B122" s="32"/>
      <c r="C122" s="33"/>
      <c r="D122" s="34"/>
      <c r="E122" s="35"/>
      <c r="F122" s="35"/>
    </row>
    <row r="123" spans="2:6">
      <c r="B123" s="32"/>
      <c r="C123" s="33"/>
      <c r="D123" s="34"/>
      <c r="E123" s="35"/>
      <c r="F123" s="35"/>
    </row>
    <row r="124" spans="2:6">
      <c r="B124" s="32"/>
      <c r="C124" s="33"/>
      <c r="D124" s="34"/>
      <c r="E124" s="35"/>
      <c r="F124" s="35"/>
    </row>
    <row r="125" spans="2:6">
      <c r="B125" s="32"/>
      <c r="C125" s="33"/>
      <c r="D125" s="34"/>
      <c r="E125" s="35"/>
      <c r="F125" s="35"/>
    </row>
    <row r="126" spans="2:6">
      <c r="B126" s="32"/>
      <c r="C126" s="33"/>
      <c r="D126" s="34"/>
      <c r="E126" s="35"/>
      <c r="F126" s="35"/>
    </row>
    <row r="127" spans="2:6">
      <c r="B127" s="32"/>
      <c r="C127" s="33"/>
      <c r="D127" s="34"/>
      <c r="E127" s="35"/>
      <c r="F127" s="35"/>
    </row>
    <row r="128" spans="2:6">
      <c r="B128" s="32"/>
      <c r="C128" s="33"/>
      <c r="D128" s="34"/>
      <c r="E128" s="35"/>
      <c r="F128" s="35"/>
    </row>
    <row r="129" spans="2:6">
      <c r="B129" s="32"/>
      <c r="C129" s="33"/>
      <c r="D129" s="34"/>
      <c r="E129" s="35"/>
      <c r="F129" s="35"/>
    </row>
    <row r="130" spans="2:6">
      <c r="B130" s="32"/>
      <c r="C130" s="33"/>
      <c r="D130" s="34"/>
      <c r="E130" s="35"/>
      <c r="F130" s="35"/>
    </row>
    <row r="131" spans="2:6">
      <c r="B131" s="32"/>
      <c r="C131" s="33"/>
      <c r="D131" s="34"/>
      <c r="E131" s="35"/>
      <c r="F131" s="35"/>
    </row>
    <row r="132" spans="2:6">
      <c r="B132" s="32"/>
      <c r="C132" s="33"/>
      <c r="D132" s="34"/>
      <c r="E132" s="35"/>
      <c r="F132" s="35"/>
    </row>
    <row r="133" spans="2:6">
      <c r="B133" s="32"/>
      <c r="C133" s="33"/>
      <c r="D133" s="34"/>
      <c r="E133" s="35"/>
      <c r="F133" s="35"/>
    </row>
    <row r="134" spans="2:6">
      <c r="B134" s="32"/>
      <c r="C134" s="33"/>
      <c r="D134" s="34"/>
      <c r="E134" s="35"/>
      <c r="F134" s="35"/>
    </row>
    <row r="135" spans="2:6">
      <c r="B135" s="32"/>
      <c r="C135" s="33"/>
      <c r="D135" s="34"/>
      <c r="E135" s="35"/>
      <c r="F135" s="35"/>
    </row>
    <row r="136" spans="2:6">
      <c r="B136" s="32"/>
      <c r="C136" s="33"/>
      <c r="D136" s="34"/>
      <c r="E136" s="35"/>
      <c r="F136" s="35"/>
    </row>
    <row r="137" spans="2:6">
      <c r="B137" s="32"/>
      <c r="C137" s="33"/>
      <c r="D137" s="34"/>
      <c r="E137" s="35"/>
      <c r="F137" s="35"/>
    </row>
    <row r="138" spans="2:6">
      <c r="B138" s="32"/>
      <c r="C138" s="33"/>
      <c r="D138" s="34"/>
      <c r="E138" s="35"/>
      <c r="F138" s="35"/>
    </row>
    <row r="139" spans="2:6">
      <c r="B139" s="32"/>
      <c r="C139" s="33"/>
      <c r="D139" s="34"/>
      <c r="E139" s="35"/>
      <c r="F139" s="35"/>
    </row>
    <row r="140" spans="2:6">
      <c r="B140" s="32"/>
      <c r="C140" s="33"/>
      <c r="D140" s="34"/>
      <c r="E140" s="35"/>
      <c r="F140" s="35"/>
    </row>
    <row r="141" spans="2:6">
      <c r="B141" s="32"/>
      <c r="C141" s="33"/>
      <c r="D141" s="34"/>
      <c r="E141" s="35"/>
      <c r="F141" s="35"/>
    </row>
    <row r="142" spans="2:6">
      <c r="B142" s="32"/>
      <c r="C142" s="33"/>
      <c r="D142" s="34"/>
      <c r="E142" s="35"/>
      <c r="F142" s="35"/>
    </row>
    <row r="143" spans="2:6">
      <c r="B143" s="32"/>
      <c r="C143" s="33"/>
      <c r="D143" s="34"/>
      <c r="E143" s="35"/>
      <c r="F143" s="35"/>
    </row>
    <row r="144" spans="2:6">
      <c r="B144" s="32"/>
      <c r="C144" s="33"/>
      <c r="D144" s="34"/>
      <c r="E144" s="35"/>
      <c r="F144" s="35"/>
    </row>
    <row r="145" spans="2:6">
      <c r="B145" s="32"/>
      <c r="C145" s="33"/>
      <c r="D145" s="34"/>
      <c r="E145" s="35"/>
      <c r="F145" s="35"/>
    </row>
    <row r="146" spans="2:6">
      <c r="B146" s="32"/>
      <c r="C146" s="33"/>
      <c r="D146" s="34"/>
      <c r="E146" s="35"/>
      <c r="F146" s="35"/>
    </row>
    <row r="147" spans="2:6">
      <c r="B147" s="32"/>
      <c r="C147" s="33"/>
      <c r="D147" s="34"/>
      <c r="E147" s="35"/>
      <c r="F147" s="35"/>
    </row>
    <row r="148" spans="2:6">
      <c r="B148" s="32"/>
      <c r="C148" s="33"/>
      <c r="D148" s="34"/>
      <c r="E148" s="35"/>
      <c r="F148" s="35"/>
    </row>
    <row r="149" spans="2:6">
      <c r="B149" s="32"/>
      <c r="C149" s="33"/>
      <c r="D149" s="34"/>
      <c r="E149" s="35"/>
      <c r="F149" s="35"/>
    </row>
    <row r="150" spans="2:6">
      <c r="B150" s="32"/>
      <c r="C150" s="33"/>
      <c r="D150" s="34"/>
      <c r="E150" s="35"/>
      <c r="F150" s="35"/>
    </row>
    <row r="151" spans="2:6">
      <c r="B151" s="32"/>
      <c r="C151" s="33"/>
      <c r="D151" s="34"/>
      <c r="E151" s="35"/>
      <c r="F151" s="35"/>
    </row>
    <row r="152" spans="2:6">
      <c r="B152" s="32"/>
      <c r="C152" s="33"/>
      <c r="D152" s="34"/>
      <c r="E152" s="35"/>
      <c r="F152" s="35"/>
    </row>
    <row r="153" spans="2:6">
      <c r="B153" s="32"/>
      <c r="C153" s="33"/>
      <c r="D153" s="34"/>
      <c r="E153" s="35"/>
      <c r="F153" s="35"/>
    </row>
    <row r="154" spans="2:6">
      <c r="B154" s="32"/>
      <c r="C154" s="33"/>
      <c r="D154" s="34"/>
      <c r="E154" s="35"/>
      <c r="F154" s="35"/>
    </row>
    <row r="155" spans="2:6">
      <c r="B155" s="32"/>
      <c r="C155" s="33"/>
      <c r="D155" s="34"/>
      <c r="E155" s="35"/>
      <c r="F155" s="35"/>
    </row>
    <row r="156" spans="2:6">
      <c r="B156" s="32"/>
      <c r="C156" s="33"/>
      <c r="D156" s="34"/>
      <c r="E156" s="35"/>
      <c r="F156" s="35"/>
    </row>
    <row r="157" spans="2:6">
      <c r="B157" s="32"/>
      <c r="C157" s="33"/>
      <c r="D157" s="34"/>
      <c r="E157" s="35"/>
      <c r="F157" s="35"/>
    </row>
    <row r="158" spans="2:6">
      <c r="B158" s="32"/>
      <c r="C158" s="33"/>
      <c r="D158" s="34"/>
      <c r="E158" s="35"/>
      <c r="F158" s="35"/>
    </row>
    <row r="159" spans="2:6">
      <c r="B159" s="32"/>
      <c r="C159" s="33"/>
      <c r="D159" s="34"/>
      <c r="E159" s="35"/>
      <c r="F159" s="35"/>
    </row>
    <row r="160" spans="2:6">
      <c r="B160" s="32"/>
      <c r="C160" s="33"/>
      <c r="D160" s="34"/>
      <c r="E160" s="35"/>
      <c r="F160" s="35"/>
    </row>
    <row r="161" spans="2:6">
      <c r="B161" s="32"/>
      <c r="C161" s="33"/>
      <c r="D161" s="34"/>
      <c r="E161" s="35"/>
      <c r="F161" s="35"/>
    </row>
    <row r="162" spans="2:6">
      <c r="B162" s="32"/>
      <c r="C162" s="33"/>
      <c r="D162" s="34"/>
      <c r="E162" s="35"/>
      <c r="F162" s="35"/>
    </row>
    <row r="163" spans="2:6">
      <c r="B163" s="32"/>
      <c r="C163" s="33"/>
      <c r="D163" s="34"/>
      <c r="E163" s="35"/>
      <c r="F163" s="35"/>
    </row>
    <row r="164" spans="2:6">
      <c r="B164" s="32"/>
      <c r="C164" s="33"/>
      <c r="D164" s="34"/>
      <c r="E164" s="35"/>
      <c r="F164" s="35"/>
    </row>
    <row r="165" spans="2:6">
      <c r="B165" s="32"/>
      <c r="C165" s="33"/>
      <c r="D165" s="34"/>
      <c r="E165" s="35"/>
      <c r="F165" s="35"/>
    </row>
    <row r="166" spans="2:6">
      <c r="B166" s="32"/>
      <c r="C166" s="33"/>
      <c r="D166" s="34"/>
      <c r="E166" s="35"/>
      <c r="F166" s="35"/>
    </row>
    <row r="167" spans="2:6">
      <c r="B167" s="32"/>
      <c r="C167" s="33"/>
      <c r="D167" s="34"/>
      <c r="E167" s="35"/>
      <c r="F167" s="35"/>
    </row>
    <row r="168" spans="2:6">
      <c r="B168" s="32"/>
      <c r="C168" s="33"/>
      <c r="D168" s="34"/>
      <c r="E168" s="35"/>
      <c r="F168" s="35"/>
    </row>
    <row r="169" spans="2:6">
      <c r="B169" s="32"/>
      <c r="C169" s="33"/>
      <c r="D169" s="34"/>
      <c r="E169" s="35"/>
      <c r="F169" s="35"/>
    </row>
    <row r="170" spans="2:6">
      <c r="B170" s="32"/>
      <c r="C170" s="33"/>
      <c r="D170" s="34"/>
      <c r="E170" s="35"/>
      <c r="F170" s="35"/>
    </row>
    <row r="171" spans="2:6">
      <c r="B171" s="32"/>
      <c r="C171" s="33"/>
      <c r="D171" s="34"/>
      <c r="E171" s="35"/>
      <c r="F171" s="35"/>
    </row>
    <row r="172" spans="2:6">
      <c r="B172" s="32"/>
      <c r="C172" s="33"/>
      <c r="D172" s="34"/>
      <c r="E172" s="35"/>
      <c r="F172" s="35"/>
    </row>
    <row r="173" spans="2:6">
      <c r="B173" s="32"/>
      <c r="C173" s="33"/>
      <c r="D173" s="34"/>
      <c r="E173" s="35"/>
      <c r="F173" s="35"/>
    </row>
    <row r="174" spans="2:6">
      <c r="B174" s="32"/>
      <c r="C174" s="33"/>
      <c r="D174" s="34"/>
      <c r="E174" s="35"/>
      <c r="F174" s="35"/>
    </row>
    <row r="175" spans="2:6">
      <c r="B175" s="32"/>
      <c r="C175" s="33"/>
      <c r="D175" s="34"/>
      <c r="E175" s="35"/>
      <c r="F175" s="35"/>
    </row>
    <row r="176" spans="2:6">
      <c r="B176" s="32"/>
      <c r="C176" s="33"/>
      <c r="D176" s="34"/>
      <c r="E176" s="35"/>
      <c r="F176" s="35"/>
    </row>
    <row r="177" spans="2:6">
      <c r="B177" s="32"/>
      <c r="C177" s="33"/>
      <c r="D177" s="34"/>
      <c r="E177" s="35"/>
      <c r="F177" s="35"/>
    </row>
    <row r="178" spans="2:6">
      <c r="B178" s="32"/>
      <c r="C178" s="33"/>
      <c r="D178" s="34"/>
      <c r="E178" s="35"/>
      <c r="F178" s="35"/>
    </row>
    <row r="179" spans="2:6">
      <c r="B179" s="32"/>
      <c r="C179" s="33"/>
      <c r="D179" s="34"/>
      <c r="E179" s="35"/>
      <c r="F179" s="35"/>
    </row>
    <row r="180" spans="2:6">
      <c r="B180" s="32"/>
      <c r="C180" s="33"/>
      <c r="D180" s="34"/>
      <c r="E180" s="35"/>
      <c r="F180" s="35"/>
    </row>
    <row r="181" spans="2:6">
      <c r="B181" s="32"/>
      <c r="C181" s="33"/>
      <c r="D181" s="34"/>
      <c r="E181" s="35"/>
      <c r="F181" s="35"/>
    </row>
    <row r="182" spans="2:6">
      <c r="B182" s="32"/>
      <c r="C182" s="33"/>
      <c r="D182" s="34"/>
      <c r="E182" s="35"/>
      <c r="F182" s="35"/>
    </row>
    <row r="183" spans="2:6">
      <c r="B183" s="32"/>
      <c r="C183" s="33"/>
      <c r="D183" s="34"/>
      <c r="E183" s="35"/>
      <c r="F183" s="35"/>
    </row>
    <row r="184" spans="2:6">
      <c r="B184" s="32"/>
      <c r="C184" s="33"/>
      <c r="D184" s="34"/>
      <c r="E184" s="35"/>
      <c r="F184" s="35"/>
    </row>
    <row r="185" spans="2:6">
      <c r="B185" s="32"/>
      <c r="C185" s="33"/>
      <c r="D185" s="34"/>
      <c r="E185" s="35"/>
      <c r="F185" s="35"/>
    </row>
    <row r="186" spans="2:6">
      <c r="B186" s="32"/>
      <c r="C186" s="33"/>
      <c r="D186" s="34"/>
      <c r="E186" s="35"/>
      <c r="F186" s="35"/>
    </row>
    <row r="187" spans="2:6">
      <c r="B187" s="32"/>
      <c r="C187" s="33"/>
      <c r="D187" s="34"/>
      <c r="E187" s="35"/>
      <c r="F187" s="35"/>
    </row>
    <row r="188" spans="2:6">
      <c r="B188" s="32"/>
      <c r="C188" s="33"/>
      <c r="D188" s="34"/>
      <c r="E188" s="35"/>
      <c r="F188" s="35"/>
    </row>
    <row r="189" spans="2:6">
      <c r="B189" s="32"/>
      <c r="C189" s="33"/>
      <c r="D189" s="34"/>
      <c r="E189" s="35"/>
      <c r="F189" s="35"/>
    </row>
    <row r="190" spans="2:6">
      <c r="B190" s="32"/>
      <c r="C190" s="33"/>
      <c r="D190" s="34"/>
      <c r="E190" s="35"/>
      <c r="F190" s="35"/>
    </row>
    <row r="191" spans="2:6">
      <c r="B191" s="32"/>
      <c r="C191" s="33"/>
      <c r="D191" s="34"/>
      <c r="E191" s="35"/>
      <c r="F191" s="35"/>
    </row>
    <row r="192" spans="2:6">
      <c r="B192" s="32"/>
      <c r="C192" s="33"/>
      <c r="D192" s="34"/>
      <c r="E192" s="35"/>
      <c r="F192" s="35"/>
    </row>
    <row r="193" spans="2:6">
      <c r="B193" s="32"/>
      <c r="C193" s="33"/>
      <c r="D193" s="34"/>
      <c r="E193" s="35"/>
      <c r="F193" s="35"/>
    </row>
    <row r="194" spans="2:6">
      <c r="B194" s="32"/>
      <c r="C194" s="33"/>
      <c r="D194" s="34"/>
      <c r="E194" s="35"/>
      <c r="F194" s="35"/>
    </row>
    <row r="195" spans="2:6">
      <c r="B195" s="32"/>
      <c r="C195" s="33"/>
      <c r="D195" s="34"/>
      <c r="E195" s="35"/>
      <c r="F195" s="35"/>
    </row>
    <row r="196" spans="2:6">
      <c r="B196" s="32"/>
      <c r="C196" s="33"/>
      <c r="D196" s="34"/>
      <c r="E196" s="35"/>
      <c r="F196" s="35"/>
    </row>
    <row r="197" spans="2:6">
      <c r="B197" s="32"/>
      <c r="C197" s="33"/>
      <c r="D197" s="34"/>
      <c r="E197" s="35"/>
      <c r="F197" s="35"/>
    </row>
    <row r="198" spans="2:6">
      <c r="B198" s="32"/>
      <c r="C198" s="33"/>
      <c r="D198" s="34"/>
      <c r="E198" s="35"/>
      <c r="F198" s="35"/>
    </row>
    <row r="199" spans="2:6">
      <c r="B199" s="32"/>
      <c r="C199" s="33"/>
      <c r="D199" s="34"/>
      <c r="E199" s="35"/>
      <c r="F199" s="35"/>
    </row>
    <row r="200" spans="2:6">
      <c r="B200" s="32"/>
      <c r="C200" s="33"/>
      <c r="D200" s="34"/>
      <c r="E200" s="35"/>
      <c r="F200" s="35"/>
    </row>
    <row r="201" spans="2:6">
      <c r="B201" s="32"/>
      <c r="C201" s="33"/>
      <c r="D201" s="34"/>
      <c r="E201" s="35"/>
      <c r="F201" s="35"/>
    </row>
    <row r="202" spans="2:6">
      <c r="B202" s="32"/>
      <c r="C202" s="33"/>
      <c r="D202" s="34"/>
      <c r="E202" s="35"/>
      <c r="F202" s="35"/>
    </row>
    <row r="203" spans="2:6">
      <c r="B203" s="32"/>
      <c r="C203" s="33"/>
      <c r="D203" s="34"/>
      <c r="E203" s="35"/>
      <c r="F203" s="35"/>
    </row>
    <row r="204" spans="2:6">
      <c r="B204" s="32"/>
      <c r="C204" s="33"/>
      <c r="D204" s="34"/>
      <c r="E204" s="35"/>
      <c r="F204" s="35"/>
    </row>
    <row r="205" spans="2:6">
      <c r="B205" s="32"/>
      <c r="C205" s="33"/>
      <c r="D205" s="34"/>
      <c r="E205" s="35"/>
      <c r="F205" s="35"/>
    </row>
    <row r="206" spans="2:6">
      <c r="B206" s="32"/>
      <c r="C206" s="33"/>
      <c r="D206" s="34"/>
      <c r="E206" s="35"/>
      <c r="F206" s="35"/>
    </row>
    <row r="207" spans="2:6">
      <c r="B207" s="32"/>
      <c r="C207" s="33"/>
      <c r="D207" s="34"/>
      <c r="E207" s="35"/>
      <c r="F207" s="35"/>
    </row>
    <row r="208" spans="2:6">
      <c r="B208" s="32"/>
      <c r="C208" s="33"/>
      <c r="D208" s="34"/>
      <c r="E208" s="35"/>
      <c r="F208" s="35"/>
    </row>
    <row r="209" spans="2:6">
      <c r="B209" s="32"/>
      <c r="C209" s="33"/>
      <c r="D209" s="34"/>
      <c r="E209" s="35"/>
      <c r="F209" s="35"/>
    </row>
    <row r="210" spans="2:6">
      <c r="B210" s="32"/>
      <c r="C210" s="33"/>
      <c r="D210" s="34"/>
      <c r="E210" s="35"/>
      <c r="F210" s="35"/>
    </row>
    <row r="211" spans="2:6">
      <c r="B211" s="32"/>
      <c r="C211" s="33"/>
      <c r="D211" s="34"/>
      <c r="E211" s="35"/>
      <c r="F211" s="35"/>
    </row>
    <row r="212" spans="2:6">
      <c r="B212" s="32"/>
      <c r="C212" s="33"/>
      <c r="D212" s="34"/>
      <c r="E212" s="35"/>
      <c r="F212" s="35"/>
    </row>
    <row r="213" spans="2:6">
      <c r="B213" s="32"/>
      <c r="C213" s="33"/>
      <c r="D213" s="34"/>
      <c r="E213" s="35"/>
      <c r="F213" s="35"/>
    </row>
    <row r="214" spans="2:6">
      <c r="B214" s="32"/>
      <c r="C214" s="33"/>
      <c r="D214" s="34"/>
      <c r="E214" s="35"/>
      <c r="F214" s="35"/>
    </row>
    <row r="215" spans="2:6">
      <c r="B215" s="32"/>
      <c r="C215" s="33"/>
      <c r="D215" s="34"/>
      <c r="E215" s="35"/>
      <c r="F215" s="35"/>
    </row>
    <row r="216" spans="2:6">
      <c r="B216" s="32"/>
      <c r="C216" s="33"/>
      <c r="D216" s="34"/>
      <c r="E216" s="35"/>
      <c r="F216" s="35"/>
    </row>
    <row r="217" spans="2:6">
      <c r="B217" s="32"/>
      <c r="C217" s="33"/>
      <c r="D217" s="34"/>
      <c r="E217" s="35"/>
      <c r="F217" s="35"/>
    </row>
    <row r="218" spans="2:6">
      <c r="B218" s="32"/>
      <c r="C218" s="33"/>
      <c r="D218" s="34"/>
      <c r="E218" s="35"/>
      <c r="F218" s="35"/>
    </row>
    <row r="219" spans="2:6">
      <c r="B219" s="32"/>
      <c r="C219" s="33"/>
      <c r="D219" s="34"/>
      <c r="E219" s="35"/>
      <c r="F219" s="35"/>
    </row>
    <row r="220" spans="2:6">
      <c r="B220" s="32"/>
      <c r="C220" s="33"/>
      <c r="D220" s="34"/>
      <c r="E220" s="35"/>
      <c r="F220" s="35"/>
    </row>
    <row r="221" spans="2:6">
      <c r="B221" s="32"/>
      <c r="C221" s="33"/>
      <c r="D221" s="34"/>
      <c r="E221" s="35"/>
      <c r="F221" s="35"/>
    </row>
    <row r="222" spans="2:6">
      <c r="B222" s="32"/>
      <c r="C222" s="33"/>
      <c r="D222" s="34"/>
      <c r="E222" s="35"/>
      <c r="F222" s="35"/>
    </row>
    <row r="223" spans="2:6">
      <c r="B223" s="32"/>
      <c r="C223" s="33"/>
      <c r="D223" s="34"/>
      <c r="E223" s="35"/>
      <c r="F223" s="35"/>
    </row>
    <row r="224" spans="2:6">
      <c r="B224" s="32"/>
      <c r="C224" s="33"/>
      <c r="D224" s="34"/>
      <c r="E224" s="35"/>
      <c r="F224" s="35"/>
    </row>
    <row r="225" spans="2:6">
      <c r="B225" s="32"/>
      <c r="C225" s="33"/>
      <c r="D225" s="34"/>
      <c r="E225" s="35"/>
      <c r="F225" s="35"/>
    </row>
    <row r="226" spans="2:6">
      <c r="B226" s="32"/>
      <c r="C226" s="33"/>
      <c r="D226" s="34"/>
      <c r="E226" s="35"/>
      <c r="F226" s="35"/>
    </row>
    <row r="227" spans="2:6">
      <c r="B227" s="32"/>
      <c r="C227" s="33"/>
      <c r="D227" s="34"/>
      <c r="E227" s="35"/>
      <c r="F227" s="35"/>
    </row>
    <row r="228" spans="2:6">
      <c r="B228" s="32"/>
      <c r="C228" s="33"/>
      <c r="D228" s="34"/>
      <c r="E228" s="35"/>
      <c r="F228" s="35"/>
    </row>
    <row r="229" spans="2:6">
      <c r="B229" s="32"/>
      <c r="C229" s="33"/>
      <c r="D229" s="34"/>
      <c r="E229" s="35"/>
      <c r="F229" s="35"/>
    </row>
    <row r="230" spans="2:6">
      <c r="B230" s="32"/>
      <c r="C230" s="33"/>
      <c r="D230" s="34"/>
      <c r="E230" s="35"/>
      <c r="F230" s="35"/>
    </row>
    <row r="231" spans="2:6">
      <c r="B231" s="32"/>
      <c r="C231" s="33"/>
      <c r="D231" s="34"/>
      <c r="E231" s="35"/>
      <c r="F231" s="35"/>
    </row>
    <row r="232" spans="2:6">
      <c r="B232" s="32"/>
      <c r="C232" s="33"/>
      <c r="D232" s="34"/>
      <c r="E232" s="35"/>
      <c r="F232" s="35"/>
    </row>
    <row r="233" spans="2:6">
      <c r="B233" s="32"/>
      <c r="C233" s="33"/>
      <c r="D233" s="34"/>
      <c r="E233" s="35"/>
      <c r="F233" s="35"/>
    </row>
    <row r="234" spans="2:6">
      <c r="B234" s="32"/>
      <c r="C234" s="33"/>
      <c r="D234" s="34"/>
      <c r="E234" s="35"/>
      <c r="F234" s="35"/>
    </row>
    <row r="235" spans="2:6">
      <c r="B235" s="32"/>
      <c r="C235" s="33"/>
      <c r="D235" s="34"/>
      <c r="E235" s="35"/>
      <c r="F235" s="35"/>
    </row>
    <row r="236" spans="2:6">
      <c r="B236" s="32"/>
      <c r="C236" s="33"/>
      <c r="D236" s="34"/>
      <c r="E236" s="35"/>
      <c r="F236" s="35"/>
    </row>
    <row r="237" spans="2:6">
      <c r="B237" s="32"/>
      <c r="C237" s="33"/>
      <c r="D237" s="34"/>
      <c r="E237" s="35"/>
      <c r="F237" s="35"/>
    </row>
    <row r="238" spans="2:6">
      <c r="B238" s="32"/>
      <c r="C238" s="33"/>
      <c r="D238" s="34"/>
      <c r="E238" s="35"/>
      <c r="F238" s="35"/>
    </row>
    <row r="239" spans="2:6">
      <c r="B239" s="32"/>
      <c r="C239" s="33"/>
      <c r="D239" s="34"/>
      <c r="E239" s="35"/>
      <c r="F239" s="35"/>
    </row>
    <row r="240" spans="2:6">
      <c r="B240" s="32"/>
      <c r="C240" s="33"/>
      <c r="D240" s="34"/>
      <c r="E240" s="35"/>
      <c r="F240" s="35"/>
    </row>
    <row r="241" spans="2:6">
      <c r="B241" s="32"/>
      <c r="C241" s="33"/>
      <c r="D241" s="34"/>
      <c r="E241" s="35"/>
      <c r="F241" s="35"/>
    </row>
    <row r="242" spans="2:6">
      <c r="B242" s="32"/>
      <c r="C242" s="33"/>
      <c r="D242" s="34"/>
      <c r="E242" s="35"/>
      <c r="F242" s="35"/>
    </row>
    <row r="243" spans="2:6">
      <c r="B243" s="32"/>
      <c r="C243" s="33"/>
      <c r="D243" s="34"/>
      <c r="E243" s="35"/>
      <c r="F243" s="35"/>
    </row>
    <row r="244" spans="2:6">
      <c r="B244" s="32"/>
      <c r="C244" s="33"/>
      <c r="D244" s="34"/>
      <c r="E244" s="35"/>
      <c r="F244" s="35"/>
    </row>
    <row r="245" spans="2:6">
      <c r="B245" s="32"/>
      <c r="C245" s="33"/>
      <c r="D245" s="34"/>
      <c r="E245" s="35"/>
      <c r="F245" s="35"/>
    </row>
    <row r="246" spans="2:6">
      <c r="B246" s="32"/>
      <c r="C246" s="33"/>
      <c r="D246" s="34"/>
      <c r="E246" s="35"/>
      <c r="F246" s="35"/>
    </row>
    <row r="247" spans="2:6">
      <c r="B247" s="32"/>
      <c r="C247" s="33"/>
      <c r="D247" s="34"/>
      <c r="E247" s="35"/>
      <c r="F247" s="35"/>
    </row>
    <row r="248" spans="2:6">
      <c r="B248" s="32"/>
      <c r="C248" s="33"/>
      <c r="D248" s="34"/>
      <c r="E248" s="35"/>
      <c r="F248" s="35"/>
    </row>
    <row r="249" spans="2:6">
      <c r="B249" s="32"/>
      <c r="C249" s="33"/>
      <c r="D249" s="34"/>
      <c r="E249" s="35"/>
      <c r="F249" s="35"/>
    </row>
    <row r="250" spans="2:6">
      <c r="B250" s="32"/>
      <c r="C250" s="33"/>
      <c r="D250" s="34"/>
      <c r="E250" s="35"/>
      <c r="F250" s="35"/>
    </row>
    <row r="251" spans="2:6">
      <c r="B251" s="32"/>
      <c r="C251" s="33"/>
      <c r="D251" s="34"/>
      <c r="E251" s="35"/>
      <c r="F251" s="35"/>
    </row>
    <row r="252" spans="2:6">
      <c r="B252" s="32"/>
      <c r="C252" s="33"/>
      <c r="D252" s="34"/>
      <c r="E252" s="35"/>
      <c r="F252" s="35"/>
    </row>
    <row r="253" spans="2:6">
      <c r="B253" s="32"/>
      <c r="C253" s="33"/>
      <c r="D253" s="34"/>
      <c r="E253" s="35"/>
      <c r="F253" s="35"/>
    </row>
    <row r="254" spans="2:6">
      <c r="B254" s="32"/>
      <c r="C254" s="33"/>
      <c r="D254" s="34"/>
      <c r="E254" s="35"/>
      <c r="F254" s="35"/>
    </row>
    <row r="255" spans="2:6">
      <c r="B255" s="32"/>
      <c r="C255" s="33"/>
      <c r="D255" s="34"/>
      <c r="E255" s="35"/>
      <c r="F255" s="35"/>
    </row>
    <row r="256" spans="2:6">
      <c r="B256" s="32"/>
      <c r="C256" s="33"/>
      <c r="D256" s="34"/>
      <c r="E256" s="35"/>
      <c r="F256" s="35"/>
    </row>
    <row r="257" spans="2:6">
      <c r="B257" s="32"/>
      <c r="C257" s="33"/>
      <c r="D257" s="34"/>
      <c r="E257" s="35"/>
      <c r="F257" s="35"/>
    </row>
    <row r="258" spans="2:6">
      <c r="B258" s="32"/>
      <c r="C258" s="33"/>
      <c r="D258" s="34"/>
      <c r="E258" s="35"/>
      <c r="F258" s="35"/>
    </row>
    <row r="259" spans="2:6">
      <c r="B259" s="32"/>
      <c r="C259" s="33"/>
      <c r="D259" s="34"/>
      <c r="E259" s="35"/>
      <c r="F259" s="35"/>
    </row>
    <row r="260" spans="2:6">
      <c r="B260" s="32"/>
      <c r="C260" s="33"/>
      <c r="D260" s="34"/>
      <c r="E260" s="35"/>
      <c r="F260" s="35"/>
    </row>
    <row r="261" spans="2:6">
      <c r="B261" s="32"/>
      <c r="C261" s="33"/>
      <c r="D261" s="34"/>
      <c r="E261" s="35"/>
      <c r="F261" s="35"/>
    </row>
    <row r="262" spans="2:6">
      <c r="B262" s="32"/>
      <c r="C262" s="33"/>
      <c r="D262" s="34"/>
      <c r="E262" s="35"/>
      <c r="F262" s="35"/>
    </row>
    <row r="263" spans="2:6">
      <c r="B263" s="32"/>
      <c r="C263" s="33"/>
      <c r="D263" s="34"/>
      <c r="E263" s="35"/>
      <c r="F263" s="35"/>
    </row>
    <row r="264" spans="2:6">
      <c r="B264" s="32"/>
      <c r="C264" s="33"/>
      <c r="D264" s="34"/>
      <c r="E264" s="35"/>
      <c r="F264" s="35"/>
    </row>
    <row r="265" spans="2:6">
      <c r="B265" s="32"/>
      <c r="C265" s="33"/>
      <c r="D265" s="34"/>
      <c r="E265" s="35"/>
      <c r="F265" s="35"/>
    </row>
    <row r="266" spans="2:6">
      <c r="B266" s="32"/>
      <c r="C266" s="33"/>
      <c r="D266" s="34"/>
      <c r="E266" s="35"/>
      <c r="F266" s="35"/>
    </row>
    <row r="267" spans="2:6">
      <c r="B267" s="32"/>
      <c r="C267" s="33"/>
      <c r="D267" s="34"/>
      <c r="E267" s="35"/>
      <c r="F267" s="35"/>
    </row>
    <row r="268" spans="2:6">
      <c r="B268" s="32"/>
      <c r="C268" s="33"/>
      <c r="D268" s="34"/>
      <c r="E268" s="35"/>
      <c r="F268" s="35"/>
    </row>
    <row r="269" spans="2:6">
      <c r="B269" s="32"/>
      <c r="C269" s="33"/>
      <c r="D269" s="34"/>
      <c r="E269" s="35"/>
      <c r="F269" s="35"/>
    </row>
    <row r="270" spans="2:6">
      <c r="B270" s="32"/>
      <c r="C270" s="33"/>
      <c r="D270" s="34"/>
      <c r="E270" s="35"/>
      <c r="F270" s="35"/>
    </row>
    <row r="271" spans="2:6">
      <c r="B271" s="32"/>
      <c r="C271" s="33"/>
      <c r="D271" s="34"/>
      <c r="E271" s="35"/>
      <c r="F271" s="35"/>
    </row>
    <row r="272" spans="2:6">
      <c r="B272" s="32"/>
      <c r="C272" s="33"/>
      <c r="D272" s="34"/>
      <c r="E272" s="35"/>
      <c r="F272" s="35"/>
    </row>
    <row r="273" spans="2:6">
      <c r="B273" s="32"/>
      <c r="C273" s="33"/>
      <c r="D273" s="34"/>
      <c r="E273" s="35"/>
      <c r="F273" s="35"/>
    </row>
    <row r="274" spans="2:6">
      <c r="B274" s="32"/>
      <c r="C274" s="33"/>
      <c r="D274" s="34"/>
      <c r="E274" s="35"/>
      <c r="F274" s="35"/>
    </row>
    <row r="275" spans="2:6">
      <c r="B275" s="32"/>
      <c r="C275" s="33"/>
      <c r="D275" s="34"/>
      <c r="E275" s="35"/>
      <c r="F275" s="35"/>
    </row>
    <row r="276" spans="2:6">
      <c r="B276" s="32"/>
      <c r="C276" s="33"/>
      <c r="D276" s="34"/>
      <c r="E276" s="35"/>
      <c r="F276" s="35"/>
    </row>
    <row r="277" spans="2:6">
      <c r="B277" s="32"/>
      <c r="C277" s="33"/>
      <c r="D277" s="34"/>
      <c r="E277" s="35"/>
      <c r="F277" s="35"/>
    </row>
    <row r="278" spans="2:6">
      <c r="B278" s="32"/>
      <c r="C278" s="33"/>
      <c r="D278" s="34"/>
      <c r="E278" s="35"/>
      <c r="F278" s="35"/>
    </row>
    <row r="279" spans="2:6">
      <c r="B279" s="32"/>
      <c r="C279" s="33"/>
      <c r="D279" s="34"/>
      <c r="E279" s="35"/>
      <c r="F279" s="35"/>
    </row>
    <row r="280" spans="2:6">
      <c r="B280" s="32"/>
      <c r="C280" s="33"/>
      <c r="D280" s="34"/>
      <c r="E280" s="35"/>
      <c r="F280" s="35"/>
    </row>
    <row r="281" spans="2:6">
      <c r="B281" s="32"/>
      <c r="C281" s="33"/>
      <c r="D281" s="34"/>
      <c r="E281" s="35"/>
      <c r="F281" s="35"/>
    </row>
    <row r="282" spans="2:6">
      <c r="B282" s="32"/>
      <c r="C282" s="33"/>
      <c r="D282" s="34"/>
      <c r="E282" s="35"/>
      <c r="F282" s="35"/>
    </row>
    <row r="283" spans="2:6">
      <c r="B283" s="32"/>
      <c r="C283" s="33"/>
      <c r="D283" s="34"/>
      <c r="E283" s="35"/>
      <c r="F283" s="35"/>
    </row>
    <row r="284" spans="2:6">
      <c r="B284" s="32"/>
      <c r="C284" s="33"/>
      <c r="D284" s="34"/>
      <c r="E284" s="35"/>
      <c r="F284" s="35"/>
    </row>
    <row r="285" spans="2:6">
      <c r="B285" s="32"/>
      <c r="C285" s="33"/>
      <c r="D285" s="34"/>
      <c r="E285" s="35"/>
      <c r="F285" s="35"/>
    </row>
    <row r="286" spans="2:6">
      <c r="B286" s="32"/>
      <c r="C286" s="33"/>
      <c r="D286" s="34"/>
      <c r="E286" s="35"/>
      <c r="F286" s="35"/>
    </row>
    <row r="287" spans="2:6">
      <c r="B287" s="32"/>
      <c r="C287" s="33"/>
      <c r="D287" s="34"/>
      <c r="E287" s="35"/>
      <c r="F287" s="35"/>
    </row>
    <row r="288" spans="2:6">
      <c r="B288" s="32"/>
      <c r="C288" s="33"/>
      <c r="D288" s="34"/>
      <c r="E288" s="35"/>
      <c r="F288" s="35"/>
    </row>
    <row r="289" spans="2:6">
      <c r="B289" s="32"/>
      <c r="C289" s="33"/>
      <c r="D289" s="34"/>
      <c r="E289" s="35"/>
      <c r="F289" s="35"/>
    </row>
    <row r="290" spans="2:6">
      <c r="B290" s="32"/>
      <c r="C290" s="33"/>
      <c r="D290" s="34"/>
      <c r="E290" s="35"/>
      <c r="F290" s="35"/>
    </row>
    <row r="291" spans="2:6">
      <c r="B291" s="32"/>
      <c r="C291" s="33"/>
      <c r="D291" s="34"/>
      <c r="E291" s="35"/>
      <c r="F291" s="35"/>
    </row>
    <row r="292" spans="2:6">
      <c r="B292" s="32"/>
      <c r="C292" s="33"/>
      <c r="D292" s="34"/>
      <c r="E292" s="35"/>
      <c r="F292" s="35"/>
    </row>
    <row r="293" spans="2:6">
      <c r="B293" s="32"/>
      <c r="C293" s="33"/>
      <c r="D293" s="34"/>
      <c r="E293" s="35"/>
      <c r="F293" s="35"/>
    </row>
    <row r="294" spans="2:6">
      <c r="B294" s="32"/>
      <c r="C294" s="33"/>
      <c r="D294" s="34"/>
      <c r="E294" s="35"/>
      <c r="F294" s="35"/>
    </row>
    <row r="295" spans="2:6">
      <c r="B295" s="32"/>
      <c r="C295" s="33"/>
      <c r="D295" s="34"/>
      <c r="E295" s="35"/>
      <c r="F295" s="35"/>
    </row>
    <row r="296" spans="2:6">
      <c r="B296" s="32"/>
      <c r="C296" s="33"/>
      <c r="D296" s="34"/>
      <c r="E296" s="35"/>
      <c r="F296" s="35"/>
    </row>
    <row r="297" spans="2:6">
      <c r="B297" s="32"/>
      <c r="C297" s="33"/>
      <c r="D297" s="34"/>
      <c r="E297" s="35"/>
      <c r="F297" s="35"/>
    </row>
    <row r="298" spans="2:6">
      <c r="B298" s="32"/>
      <c r="C298" s="33"/>
      <c r="D298" s="34"/>
      <c r="E298" s="35"/>
      <c r="F298" s="35"/>
    </row>
    <row r="299" spans="2:6">
      <c r="B299" s="32"/>
      <c r="C299" s="33"/>
      <c r="D299" s="34"/>
      <c r="E299" s="35"/>
      <c r="F299" s="35"/>
    </row>
    <row r="300" spans="2:6">
      <c r="B300" s="32"/>
      <c r="C300" s="33"/>
      <c r="D300" s="34"/>
      <c r="E300" s="35"/>
      <c r="F300" s="35"/>
    </row>
    <row r="301" spans="2:6">
      <c r="B301" s="32"/>
      <c r="C301" s="33"/>
      <c r="D301" s="34"/>
      <c r="E301" s="35"/>
      <c r="F301" s="35"/>
    </row>
    <row r="302" spans="2:6">
      <c r="B302" s="32"/>
      <c r="C302" s="33"/>
      <c r="D302" s="34"/>
      <c r="E302" s="35"/>
      <c r="F302" s="35"/>
    </row>
    <row r="303" spans="2:6">
      <c r="B303" s="32"/>
      <c r="C303" s="33"/>
      <c r="D303" s="34"/>
      <c r="E303" s="35"/>
      <c r="F303" s="35"/>
    </row>
    <row r="304" spans="2:6">
      <c r="B304" s="32"/>
      <c r="C304" s="33"/>
      <c r="D304" s="34"/>
      <c r="E304" s="35"/>
      <c r="F304" s="35"/>
    </row>
    <row r="305" spans="2:6">
      <c r="B305" s="32"/>
      <c r="C305" s="33"/>
      <c r="D305" s="34"/>
      <c r="E305" s="35"/>
      <c r="F305" s="35"/>
    </row>
    <row r="306" spans="2:6">
      <c r="B306" s="32"/>
      <c r="C306" s="33"/>
      <c r="D306" s="34"/>
      <c r="E306" s="35"/>
      <c r="F306" s="35"/>
    </row>
    <row r="307" spans="2:6">
      <c r="B307" s="32"/>
      <c r="C307" s="33"/>
      <c r="D307" s="34"/>
      <c r="E307" s="35"/>
      <c r="F307" s="35"/>
    </row>
    <row r="308" spans="2:6">
      <c r="B308" s="32"/>
      <c r="C308" s="33"/>
      <c r="D308" s="34"/>
      <c r="E308" s="35"/>
      <c r="F308" s="35"/>
    </row>
    <row r="309" spans="2:6">
      <c r="B309" s="32"/>
      <c r="C309" s="33"/>
      <c r="D309" s="34"/>
      <c r="E309" s="35"/>
      <c r="F309" s="35"/>
    </row>
    <row r="310" spans="2:6">
      <c r="B310" s="32"/>
      <c r="C310" s="33"/>
      <c r="D310" s="34"/>
      <c r="E310" s="35"/>
      <c r="F310" s="35"/>
    </row>
    <row r="311" spans="2:6">
      <c r="B311" s="32"/>
      <c r="C311" s="33"/>
      <c r="D311" s="34"/>
      <c r="E311" s="35"/>
      <c r="F311" s="35"/>
    </row>
    <row r="312" spans="2:6">
      <c r="B312" s="32"/>
      <c r="C312" s="33"/>
      <c r="D312" s="34"/>
      <c r="E312" s="35"/>
      <c r="F312" s="35"/>
    </row>
    <row r="313" spans="2:6">
      <c r="B313" s="32"/>
      <c r="C313" s="33"/>
      <c r="D313" s="34"/>
      <c r="E313" s="35"/>
      <c r="F313" s="35"/>
    </row>
    <row r="314" spans="2:6">
      <c r="B314" s="32"/>
      <c r="C314" s="33"/>
      <c r="D314" s="34"/>
      <c r="E314" s="35"/>
      <c r="F314" s="35"/>
    </row>
    <row r="315" spans="2:6">
      <c r="B315" s="32"/>
      <c r="C315" s="33"/>
      <c r="D315" s="34"/>
      <c r="E315" s="35"/>
      <c r="F315" s="35"/>
    </row>
    <row r="316" spans="2:6">
      <c r="B316" s="32"/>
      <c r="C316" s="33"/>
      <c r="D316" s="34"/>
      <c r="E316" s="35"/>
      <c r="F316" s="35"/>
    </row>
    <row r="317" spans="2:6">
      <c r="B317" s="32"/>
      <c r="C317" s="33"/>
      <c r="D317" s="34"/>
      <c r="E317" s="35"/>
      <c r="F317" s="35"/>
    </row>
    <row r="318" spans="2:6">
      <c r="B318" s="32"/>
      <c r="C318" s="33"/>
      <c r="D318" s="34"/>
      <c r="E318" s="35"/>
      <c r="F318" s="35"/>
    </row>
    <row r="319" spans="2:6">
      <c r="B319" s="32"/>
      <c r="C319" s="33"/>
      <c r="D319" s="34"/>
      <c r="E319" s="35"/>
      <c r="F319" s="35"/>
    </row>
    <row r="320" spans="2:6">
      <c r="B320" s="32"/>
      <c r="C320" s="33"/>
      <c r="D320" s="34"/>
      <c r="E320" s="35"/>
      <c r="F320" s="35"/>
    </row>
    <row r="321" spans="2:6">
      <c r="B321" s="32"/>
      <c r="C321" s="33"/>
      <c r="D321" s="34"/>
      <c r="E321" s="35"/>
      <c r="F321" s="35"/>
    </row>
    <row r="322" spans="2:6">
      <c r="B322" s="32"/>
      <c r="C322" s="33"/>
      <c r="D322" s="34"/>
      <c r="E322" s="35"/>
      <c r="F322" s="35"/>
    </row>
    <row r="323" spans="2:6">
      <c r="B323" s="32"/>
      <c r="C323" s="33"/>
      <c r="D323" s="34"/>
      <c r="E323" s="35"/>
      <c r="F323" s="35"/>
    </row>
    <row r="324" spans="2:6">
      <c r="B324" s="32"/>
      <c r="C324" s="33"/>
      <c r="D324" s="34"/>
      <c r="E324" s="35"/>
      <c r="F324" s="35"/>
    </row>
    <row r="325" spans="2:6">
      <c r="B325" s="32"/>
      <c r="C325" s="33"/>
      <c r="D325" s="34"/>
      <c r="E325" s="35"/>
      <c r="F325" s="35"/>
    </row>
    <row r="326" spans="2:6">
      <c r="B326" s="32"/>
      <c r="C326" s="33"/>
      <c r="D326" s="34"/>
      <c r="E326" s="35"/>
      <c r="F326" s="35"/>
    </row>
    <row r="327" spans="2:6">
      <c r="B327" s="32"/>
      <c r="C327" s="33"/>
      <c r="D327" s="34"/>
      <c r="E327" s="35"/>
      <c r="F327" s="35"/>
    </row>
    <row r="328" spans="2:6">
      <c r="B328" s="32"/>
      <c r="C328" s="33"/>
      <c r="D328" s="34"/>
      <c r="E328" s="35"/>
      <c r="F328" s="35"/>
    </row>
    <row r="329" spans="2:6">
      <c r="B329" s="32"/>
      <c r="C329" s="33"/>
      <c r="D329" s="34"/>
      <c r="E329" s="35"/>
      <c r="F329" s="35"/>
    </row>
    <row r="330" spans="2:6">
      <c r="B330" s="32"/>
      <c r="C330" s="33"/>
      <c r="D330" s="34"/>
      <c r="E330" s="35"/>
      <c r="F330" s="35"/>
    </row>
    <row r="331" spans="2:6">
      <c r="B331" s="32"/>
      <c r="C331" s="33"/>
      <c r="D331" s="34"/>
      <c r="E331" s="35"/>
      <c r="F331" s="35"/>
    </row>
    <row r="332" spans="2:6">
      <c r="B332" s="32"/>
      <c r="C332" s="33"/>
      <c r="D332" s="34"/>
      <c r="E332" s="35"/>
      <c r="F332" s="35"/>
    </row>
    <row r="333" spans="2:6">
      <c r="B333" s="32"/>
      <c r="C333" s="33"/>
      <c r="D333" s="34"/>
      <c r="E333" s="35"/>
      <c r="F333" s="35"/>
    </row>
    <row r="334" spans="2:6">
      <c r="B334" s="32"/>
      <c r="C334" s="33"/>
      <c r="D334" s="34"/>
      <c r="E334" s="35"/>
      <c r="F334" s="35"/>
    </row>
    <row r="335" spans="2:6">
      <c r="B335" s="32"/>
      <c r="C335" s="33"/>
      <c r="D335" s="34"/>
      <c r="E335" s="35"/>
      <c r="F335" s="35"/>
    </row>
    <row r="336" spans="2:6">
      <c r="B336" s="32"/>
      <c r="C336" s="33"/>
      <c r="D336" s="34"/>
      <c r="E336" s="35"/>
      <c r="F336" s="35"/>
    </row>
    <row r="337" spans="2:6">
      <c r="B337" s="32"/>
      <c r="C337" s="33"/>
      <c r="D337" s="34"/>
      <c r="E337" s="35"/>
      <c r="F337" s="35"/>
    </row>
    <row r="338" spans="2:6">
      <c r="B338" s="32"/>
      <c r="C338" s="33"/>
      <c r="D338" s="34"/>
      <c r="E338" s="35"/>
      <c r="F338" s="35"/>
    </row>
    <row r="339" spans="2:6">
      <c r="B339" s="32"/>
      <c r="C339" s="33"/>
      <c r="D339" s="34"/>
      <c r="E339" s="35"/>
      <c r="F339" s="35"/>
    </row>
    <row r="340" spans="2:6">
      <c r="B340" s="32"/>
      <c r="C340" s="33"/>
      <c r="D340" s="34"/>
      <c r="E340" s="35"/>
      <c r="F340" s="35"/>
    </row>
    <row r="341" spans="2:6">
      <c r="B341" s="32"/>
      <c r="C341" s="33"/>
      <c r="D341" s="34"/>
      <c r="E341" s="35"/>
      <c r="F341" s="35"/>
    </row>
    <row r="342" spans="2:6">
      <c r="B342" s="32"/>
      <c r="C342" s="33"/>
      <c r="D342" s="34"/>
      <c r="E342" s="35"/>
      <c r="F342" s="35"/>
    </row>
    <row r="343" spans="2:6">
      <c r="B343" s="32"/>
      <c r="C343" s="33"/>
      <c r="D343" s="34"/>
      <c r="E343" s="35"/>
      <c r="F343" s="35"/>
    </row>
    <row r="344" spans="2:6">
      <c r="B344" s="32"/>
      <c r="C344" s="33"/>
      <c r="D344" s="34"/>
      <c r="E344" s="35"/>
      <c r="F344" s="35"/>
    </row>
    <row r="345" spans="2:6">
      <c r="B345" s="32"/>
      <c r="C345" s="33"/>
      <c r="D345" s="34"/>
      <c r="E345" s="35"/>
      <c r="F345" s="35"/>
    </row>
    <row r="346" spans="2:6">
      <c r="B346" s="32"/>
      <c r="C346" s="33"/>
      <c r="D346" s="34"/>
      <c r="E346" s="35"/>
      <c r="F346" s="35"/>
    </row>
    <row r="347" spans="2:6">
      <c r="B347" s="32"/>
      <c r="C347" s="33"/>
      <c r="D347" s="34"/>
      <c r="E347" s="35"/>
      <c r="F347" s="35"/>
    </row>
    <row r="348" spans="2:6">
      <c r="B348" s="32"/>
      <c r="C348" s="33"/>
      <c r="D348" s="34"/>
      <c r="E348" s="35"/>
      <c r="F348" s="35"/>
    </row>
    <row r="349" spans="2:6">
      <c r="B349" s="32"/>
      <c r="C349" s="33"/>
      <c r="D349" s="34"/>
      <c r="E349" s="35"/>
      <c r="F349" s="35"/>
    </row>
    <row r="350" spans="2:6">
      <c r="B350" s="32"/>
      <c r="C350" s="33"/>
      <c r="D350" s="34"/>
      <c r="E350" s="35"/>
      <c r="F350" s="35"/>
    </row>
    <row r="351" spans="2:6">
      <c r="B351" s="32"/>
      <c r="C351" s="33"/>
      <c r="D351" s="34"/>
      <c r="E351" s="35"/>
      <c r="F351" s="35"/>
    </row>
    <row r="352" spans="2:6">
      <c r="B352" s="32"/>
      <c r="C352" s="33"/>
      <c r="D352" s="34"/>
      <c r="E352" s="35"/>
      <c r="F352" s="35"/>
    </row>
    <row r="353" spans="2:6">
      <c r="B353" s="32"/>
      <c r="C353" s="33"/>
      <c r="D353" s="34"/>
      <c r="E353" s="35"/>
      <c r="F353" s="35"/>
    </row>
    <row r="354" spans="2:6">
      <c r="B354" s="32"/>
      <c r="C354" s="33"/>
      <c r="D354" s="34"/>
      <c r="E354" s="35"/>
      <c r="F354" s="35"/>
    </row>
    <row r="355" spans="2:6">
      <c r="B355" s="32"/>
      <c r="C355" s="33"/>
      <c r="D355" s="34"/>
      <c r="E355" s="35"/>
      <c r="F355" s="35"/>
    </row>
    <row r="356" spans="2:6">
      <c r="B356" s="32"/>
      <c r="C356" s="33"/>
      <c r="D356" s="34"/>
      <c r="E356" s="35"/>
      <c r="F356" s="35"/>
    </row>
    <row r="357" spans="2:6">
      <c r="B357" s="32"/>
      <c r="C357" s="33"/>
      <c r="D357" s="34"/>
      <c r="E357" s="35"/>
      <c r="F357" s="35"/>
    </row>
    <row r="358" spans="2:6">
      <c r="B358" s="32"/>
      <c r="C358" s="33"/>
      <c r="D358" s="34"/>
      <c r="E358" s="35"/>
      <c r="F358" s="35"/>
    </row>
    <row r="359" spans="2:6">
      <c r="B359" s="32"/>
      <c r="C359" s="33"/>
      <c r="D359" s="34"/>
      <c r="E359" s="35"/>
      <c r="F359" s="35"/>
    </row>
    <row r="360" spans="2:6">
      <c r="B360" s="32"/>
      <c r="C360" s="33"/>
      <c r="D360" s="34"/>
      <c r="E360" s="35"/>
      <c r="F360" s="35"/>
    </row>
    <row r="361" spans="2:6">
      <c r="B361" s="32"/>
      <c r="C361" s="33"/>
      <c r="D361" s="34"/>
      <c r="E361" s="35"/>
      <c r="F361" s="35"/>
    </row>
    <row r="362" spans="2:6">
      <c r="B362" s="32"/>
      <c r="C362" s="33"/>
      <c r="D362" s="34"/>
      <c r="E362" s="35"/>
      <c r="F362" s="35"/>
    </row>
    <row r="363" spans="2:6">
      <c r="B363" s="32"/>
      <c r="C363" s="33"/>
      <c r="D363" s="34"/>
      <c r="E363" s="35"/>
      <c r="F363" s="35"/>
    </row>
    <row r="364" spans="2:6">
      <c r="B364" s="32"/>
      <c r="C364" s="33"/>
      <c r="D364" s="34"/>
      <c r="E364" s="35"/>
      <c r="F364" s="35"/>
    </row>
    <row r="365" spans="2:6">
      <c r="B365" s="32"/>
      <c r="C365" s="33"/>
      <c r="D365" s="34"/>
      <c r="E365" s="35"/>
      <c r="F365" s="35"/>
    </row>
    <row r="366" spans="2:6">
      <c r="B366" s="32"/>
      <c r="C366" s="33"/>
      <c r="D366" s="34"/>
      <c r="E366" s="35"/>
      <c r="F366" s="35"/>
    </row>
    <row r="367" spans="2:6">
      <c r="B367" s="32"/>
      <c r="C367" s="33"/>
      <c r="D367" s="34"/>
      <c r="E367" s="35"/>
      <c r="F367" s="35"/>
    </row>
    <row r="368" spans="2:6">
      <c r="B368" s="32"/>
      <c r="C368" s="33"/>
      <c r="D368" s="34"/>
      <c r="E368" s="35"/>
      <c r="F368" s="35"/>
    </row>
    <row r="369" spans="2:6">
      <c r="B369" s="32"/>
      <c r="C369" s="33"/>
      <c r="D369" s="34"/>
      <c r="E369" s="35"/>
      <c r="F369" s="35"/>
    </row>
    <row r="370" spans="2:6">
      <c r="B370" s="32"/>
      <c r="C370" s="33"/>
      <c r="D370" s="34"/>
      <c r="E370" s="35"/>
      <c r="F370" s="35"/>
    </row>
    <row r="371" spans="2:6">
      <c r="B371" s="32"/>
      <c r="C371" s="33"/>
      <c r="D371" s="34"/>
      <c r="E371" s="35"/>
      <c r="F371" s="35"/>
    </row>
    <row r="372" spans="2:6">
      <c r="B372" s="32"/>
      <c r="C372" s="33"/>
      <c r="D372" s="34"/>
      <c r="E372" s="35"/>
      <c r="F372" s="35"/>
    </row>
    <row r="373" spans="2:6">
      <c r="B373" s="32"/>
      <c r="C373" s="33"/>
      <c r="D373" s="34"/>
      <c r="E373" s="35"/>
      <c r="F373" s="35"/>
    </row>
    <row r="374" spans="2:6">
      <c r="B374" s="32"/>
      <c r="C374" s="33"/>
      <c r="D374" s="34"/>
      <c r="E374" s="35"/>
      <c r="F374" s="35"/>
    </row>
    <row r="375" spans="2:6">
      <c r="B375" s="32"/>
      <c r="C375" s="33"/>
      <c r="D375" s="34"/>
      <c r="E375" s="35"/>
      <c r="F375" s="35"/>
    </row>
    <row r="376" spans="2:6">
      <c r="B376" s="32"/>
      <c r="C376" s="33"/>
      <c r="D376" s="34"/>
      <c r="E376" s="35"/>
      <c r="F376" s="35"/>
    </row>
    <row r="377" spans="2:6">
      <c r="B377" s="32"/>
      <c r="C377" s="33"/>
      <c r="D377" s="34"/>
      <c r="E377" s="35"/>
      <c r="F377" s="35"/>
    </row>
    <row r="378" spans="2:6">
      <c r="B378" s="32"/>
      <c r="C378" s="33"/>
      <c r="D378" s="34"/>
      <c r="E378" s="35"/>
      <c r="F378" s="35"/>
    </row>
    <row r="379" spans="2:6">
      <c r="B379" s="32"/>
      <c r="C379" s="33"/>
      <c r="D379" s="34"/>
      <c r="E379" s="35"/>
      <c r="F379" s="35"/>
    </row>
    <row r="380" spans="2:6">
      <c r="B380" s="32"/>
      <c r="C380" s="33"/>
      <c r="D380" s="34"/>
      <c r="E380" s="35"/>
      <c r="F380" s="35"/>
    </row>
    <row r="381" spans="2:6">
      <c r="B381" s="32"/>
      <c r="C381" s="33"/>
      <c r="D381" s="34"/>
      <c r="E381" s="35"/>
      <c r="F381" s="35"/>
    </row>
    <row r="382" spans="2:6">
      <c r="B382" s="32"/>
      <c r="C382" s="33"/>
      <c r="D382" s="34"/>
      <c r="E382" s="35"/>
      <c r="F382" s="35"/>
    </row>
    <row r="383" spans="2:6">
      <c r="B383" s="32"/>
      <c r="C383" s="33"/>
      <c r="D383" s="34"/>
      <c r="E383" s="35"/>
      <c r="F383" s="35"/>
    </row>
    <row r="384" spans="2:6">
      <c r="B384" s="32"/>
      <c r="C384" s="33"/>
      <c r="D384" s="34"/>
      <c r="E384" s="35"/>
      <c r="F384" s="35"/>
    </row>
    <row r="385" spans="2:6">
      <c r="B385" s="32"/>
      <c r="C385" s="33"/>
      <c r="D385" s="34"/>
      <c r="E385" s="35"/>
      <c r="F385" s="35"/>
    </row>
    <row r="386" spans="2:6">
      <c r="B386" s="32"/>
      <c r="C386" s="33"/>
      <c r="D386" s="34"/>
      <c r="E386" s="35"/>
      <c r="F386" s="35"/>
    </row>
    <row r="387" spans="2:6">
      <c r="B387" s="32"/>
      <c r="C387" s="33"/>
      <c r="D387" s="34"/>
      <c r="E387" s="35"/>
      <c r="F387" s="35"/>
    </row>
    <row r="388" spans="2:6">
      <c r="B388" s="32"/>
      <c r="C388" s="33"/>
      <c r="D388" s="34"/>
      <c r="E388" s="35"/>
      <c r="F388" s="35"/>
    </row>
    <row r="389" spans="2:6">
      <c r="B389" s="32"/>
      <c r="C389" s="33"/>
      <c r="D389" s="34"/>
      <c r="E389" s="35"/>
      <c r="F389" s="35"/>
    </row>
    <row r="390" spans="2:6">
      <c r="B390" s="32"/>
      <c r="C390" s="33"/>
      <c r="D390" s="34"/>
      <c r="E390" s="35"/>
      <c r="F390" s="35"/>
    </row>
    <row r="391" spans="2:6">
      <c r="B391" s="32"/>
      <c r="C391" s="33"/>
      <c r="D391" s="34"/>
      <c r="E391" s="35"/>
      <c r="F391" s="35"/>
    </row>
    <row r="392" spans="2:6">
      <c r="B392" s="32"/>
      <c r="C392" s="33"/>
      <c r="D392" s="34"/>
      <c r="E392" s="35"/>
      <c r="F392" s="35"/>
    </row>
    <row r="393" spans="2:6">
      <c r="B393" s="32"/>
      <c r="C393" s="33"/>
      <c r="D393" s="34"/>
      <c r="E393" s="35"/>
      <c r="F393" s="35"/>
    </row>
    <row r="394" spans="2:6">
      <c r="B394" s="32"/>
      <c r="C394" s="33"/>
      <c r="D394" s="34"/>
      <c r="E394" s="35"/>
      <c r="F394" s="35"/>
    </row>
    <row r="395" spans="2:6">
      <c r="B395" s="32"/>
      <c r="C395" s="33"/>
      <c r="D395" s="34"/>
      <c r="E395" s="35"/>
      <c r="F395" s="35"/>
    </row>
    <row r="396" spans="2:6">
      <c r="B396" s="32"/>
      <c r="C396" s="33"/>
      <c r="D396" s="34"/>
      <c r="E396" s="35"/>
      <c r="F396" s="35"/>
    </row>
    <row r="397" spans="2:6">
      <c r="B397" s="32"/>
      <c r="C397" s="33"/>
      <c r="D397" s="34"/>
      <c r="E397" s="35"/>
      <c r="F397" s="35"/>
    </row>
    <row r="398" spans="2:6">
      <c r="B398" s="32"/>
      <c r="C398" s="33"/>
      <c r="D398" s="34"/>
      <c r="E398" s="35"/>
      <c r="F398" s="35"/>
    </row>
    <row r="399" spans="2:6">
      <c r="B399" s="32"/>
      <c r="C399" s="33"/>
      <c r="D399" s="34"/>
      <c r="E399" s="35"/>
      <c r="F399" s="35"/>
    </row>
    <row r="400" spans="2:6">
      <c r="B400" s="32"/>
      <c r="C400" s="33"/>
      <c r="D400" s="34"/>
      <c r="E400" s="35"/>
      <c r="F400" s="35"/>
    </row>
    <row r="401" spans="2:6">
      <c r="B401" s="32"/>
      <c r="C401" s="33"/>
      <c r="D401" s="34"/>
      <c r="E401" s="35"/>
      <c r="F401" s="35"/>
    </row>
    <row r="402" spans="2:6">
      <c r="B402" s="32"/>
      <c r="C402" s="33"/>
      <c r="D402" s="34"/>
      <c r="E402" s="35"/>
      <c r="F402" s="35"/>
    </row>
    <row r="403" spans="2:6">
      <c r="B403" s="32"/>
      <c r="C403" s="33"/>
      <c r="D403" s="34"/>
      <c r="E403" s="35"/>
      <c r="F403" s="35"/>
    </row>
    <row r="404" spans="2:6">
      <c r="B404" s="32"/>
      <c r="C404" s="33"/>
      <c r="D404" s="34"/>
      <c r="E404" s="35"/>
      <c r="F404" s="35"/>
    </row>
    <row r="405" spans="2:6">
      <c r="B405" s="32"/>
      <c r="C405" s="33"/>
      <c r="D405" s="34"/>
      <c r="E405" s="35"/>
      <c r="F405" s="35"/>
    </row>
    <row r="406" spans="2:6">
      <c r="B406" s="32"/>
      <c r="C406" s="33"/>
      <c r="D406" s="34"/>
      <c r="E406" s="35"/>
      <c r="F406" s="35"/>
    </row>
    <row r="407" spans="2:6">
      <c r="B407" s="32"/>
      <c r="C407" s="33"/>
      <c r="D407" s="34"/>
      <c r="E407" s="35"/>
      <c r="F407" s="35"/>
    </row>
    <row r="408" spans="2:6">
      <c r="B408" s="32"/>
      <c r="C408" s="33"/>
      <c r="D408" s="34"/>
      <c r="E408" s="35"/>
      <c r="F408" s="35"/>
    </row>
    <row r="409" spans="2:6">
      <c r="B409" s="32"/>
      <c r="C409" s="33"/>
      <c r="D409" s="34"/>
      <c r="E409" s="35"/>
      <c r="F409" s="35"/>
    </row>
    <row r="410" spans="2:6">
      <c r="B410" s="32"/>
      <c r="C410" s="33"/>
      <c r="D410" s="34"/>
      <c r="E410" s="35"/>
      <c r="F410" s="35"/>
    </row>
    <row r="411" spans="2:6">
      <c r="B411" s="32"/>
      <c r="C411" s="33"/>
      <c r="D411" s="34"/>
      <c r="E411" s="35"/>
      <c r="F411" s="35"/>
    </row>
    <row r="412" spans="2:6">
      <c r="B412" s="32"/>
      <c r="C412" s="33"/>
      <c r="D412" s="34"/>
      <c r="E412" s="35"/>
      <c r="F412" s="35"/>
    </row>
    <row r="413" spans="2:6">
      <c r="B413" s="32"/>
      <c r="C413" s="33"/>
      <c r="D413" s="34"/>
      <c r="E413" s="35"/>
      <c r="F413" s="35"/>
    </row>
    <row r="414" spans="2:6">
      <c r="B414" s="32"/>
      <c r="C414" s="33"/>
      <c r="D414" s="34"/>
      <c r="E414" s="35"/>
      <c r="F414" s="35"/>
    </row>
    <row r="415" spans="2:6">
      <c r="B415" s="32"/>
      <c r="C415" s="33"/>
      <c r="D415" s="34"/>
      <c r="E415" s="35"/>
      <c r="F415" s="35"/>
    </row>
    <row r="416" spans="2:6">
      <c r="B416" s="32"/>
      <c r="C416" s="33"/>
      <c r="D416" s="34"/>
      <c r="E416" s="35"/>
      <c r="F416" s="35"/>
    </row>
    <row r="417" spans="2:6">
      <c r="B417" s="32"/>
      <c r="C417" s="33"/>
      <c r="D417" s="34"/>
      <c r="E417" s="35"/>
      <c r="F417" s="35"/>
    </row>
    <row r="418" spans="2:6">
      <c r="B418" s="32"/>
      <c r="C418" s="33"/>
      <c r="D418" s="34"/>
      <c r="E418" s="35"/>
      <c r="F418" s="35"/>
    </row>
    <row r="419" spans="2:6">
      <c r="B419" s="32"/>
      <c r="C419" s="33"/>
      <c r="D419" s="34"/>
      <c r="E419" s="35"/>
      <c r="F419" s="35"/>
    </row>
    <row r="420" spans="2:6">
      <c r="B420" s="32"/>
      <c r="C420" s="33"/>
      <c r="D420" s="34"/>
      <c r="E420" s="35"/>
      <c r="F420" s="35"/>
    </row>
    <row r="421" spans="2:6">
      <c r="B421" s="32"/>
      <c r="C421" s="33"/>
      <c r="D421" s="34"/>
      <c r="E421" s="35"/>
      <c r="F421" s="35"/>
    </row>
    <row r="422" spans="2:6">
      <c r="B422" s="32"/>
      <c r="C422" s="33"/>
      <c r="D422" s="34"/>
      <c r="E422" s="35"/>
      <c r="F422" s="35"/>
    </row>
    <row r="423" spans="2:6">
      <c r="B423" s="32"/>
      <c r="C423" s="33"/>
      <c r="D423" s="34"/>
      <c r="E423" s="35"/>
      <c r="F423" s="35"/>
    </row>
    <row r="424" spans="2:6">
      <c r="B424" s="32"/>
      <c r="C424" s="33"/>
      <c r="D424" s="34"/>
      <c r="E424" s="35"/>
      <c r="F424" s="35"/>
    </row>
    <row r="425" spans="2:6">
      <c r="B425" s="32"/>
      <c r="C425" s="33"/>
      <c r="D425" s="34"/>
      <c r="E425" s="35"/>
      <c r="F425" s="35"/>
    </row>
    <row r="426" spans="2:6">
      <c r="B426" s="32"/>
      <c r="C426" s="33"/>
      <c r="D426" s="34"/>
      <c r="E426" s="35"/>
      <c r="F426" s="35"/>
    </row>
    <row r="427" spans="2:6">
      <c r="B427" s="32"/>
      <c r="C427" s="33"/>
      <c r="D427" s="34"/>
      <c r="E427" s="35"/>
      <c r="F427" s="35"/>
    </row>
    <row r="428" spans="2:6">
      <c r="B428" s="32"/>
      <c r="C428" s="33"/>
      <c r="D428" s="34"/>
      <c r="E428" s="35"/>
      <c r="F428" s="35"/>
    </row>
    <row r="429" spans="2:6">
      <c r="B429" s="32"/>
      <c r="C429" s="33"/>
      <c r="D429" s="34"/>
      <c r="E429" s="35"/>
      <c r="F429" s="35"/>
    </row>
    <row r="430" spans="2:6">
      <c r="B430" s="32"/>
      <c r="C430" s="33"/>
      <c r="D430" s="34"/>
      <c r="E430" s="35"/>
      <c r="F430" s="35"/>
    </row>
    <row r="431" spans="2:6">
      <c r="B431" s="32"/>
      <c r="C431" s="33"/>
      <c r="D431" s="34"/>
      <c r="E431" s="35"/>
      <c r="F431" s="35"/>
    </row>
    <row r="432" spans="2:6">
      <c r="B432" s="32"/>
      <c r="C432" s="33"/>
      <c r="D432" s="34"/>
      <c r="E432" s="35"/>
      <c r="F432" s="35"/>
    </row>
    <row r="433" spans="2:6">
      <c r="B433" s="32"/>
      <c r="C433" s="33"/>
      <c r="D433" s="34"/>
      <c r="E433" s="35"/>
      <c r="F433" s="35"/>
    </row>
    <row r="434" spans="2:6">
      <c r="B434" s="32"/>
      <c r="C434" s="33"/>
      <c r="D434" s="34"/>
      <c r="E434" s="35"/>
      <c r="F434" s="35"/>
    </row>
    <row r="435" spans="2:6">
      <c r="B435" s="32"/>
      <c r="C435" s="33"/>
      <c r="D435" s="34"/>
      <c r="E435" s="35"/>
      <c r="F435" s="35"/>
    </row>
    <row r="436" spans="2:6">
      <c r="B436" s="32"/>
      <c r="C436" s="33"/>
      <c r="D436" s="34"/>
      <c r="E436" s="35"/>
      <c r="F436" s="35"/>
    </row>
    <row r="437" spans="2:6">
      <c r="B437" s="32"/>
      <c r="C437" s="33"/>
      <c r="D437" s="34"/>
      <c r="E437" s="35"/>
      <c r="F437" s="35"/>
    </row>
    <row r="438" spans="2:6">
      <c r="B438" s="32"/>
      <c r="C438" s="33"/>
      <c r="D438" s="34"/>
      <c r="E438" s="35"/>
      <c r="F438" s="35"/>
    </row>
    <row r="439" spans="2:6">
      <c r="B439" s="32"/>
      <c r="C439" s="33"/>
      <c r="D439" s="34"/>
      <c r="E439" s="35"/>
      <c r="F439" s="35"/>
    </row>
    <row r="440" spans="2:6">
      <c r="B440" s="32"/>
      <c r="C440" s="33"/>
      <c r="D440" s="34"/>
      <c r="E440" s="35"/>
      <c r="F440" s="35"/>
    </row>
    <row r="441" spans="2:6">
      <c r="B441" s="32"/>
      <c r="C441" s="33"/>
      <c r="D441" s="34"/>
      <c r="E441" s="35"/>
      <c r="F441" s="35"/>
    </row>
    <row r="442" spans="2:6">
      <c r="B442" s="32"/>
      <c r="C442" s="33"/>
      <c r="D442" s="34"/>
      <c r="E442" s="35"/>
      <c r="F442" s="35"/>
    </row>
    <row r="443" spans="2:6">
      <c r="B443" s="32"/>
      <c r="C443" s="33"/>
      <c r="D443" s="34"/>
      <c r="E443" s="35"/>
      <c r="F443" s="35"/>
    </row>
    <row r="444" spans="2:6">
      <c r="B444" s="32"/>
      <c r="C444" s="33"/>
      <c r="D444" s="34"/>
      <c r="E444" s="35"/>
      <c r="F444" s="35"/>
    </row>
    <row r="445" spans="2:6">
      <c r="B445" s="32"/>
      <c r="C445" s="33"/>
      <c r="D445" s="34"/>
      <c r="E445" s="35"/>
      <c r="F445" s="35"/>
    </row>
    <row r="446" spans="2:6">
      <c r="B446" s="32"/>
      <c r="C446" s="33"/>
      <c r="D446" s="34"/>
      <c r="E446" s="35"/>
      <c r="F446" s="35"/>
    </row>
    <row r="447" spans="2:6">
      <c r="B447" s="32"/>
      <c r="C447" s="33"/>
      <c r="D447" s="34"/>
      <c r="E447" s="35"/>
      <c r="F447" s="35"/>
    </row>
    <row r="448" spans="2:6">
      <c r="B448" s="32"/>
      <c r="C448" s="33"/>
      <c r="D448" s="34"/>
      <c r="E448" s="35"/>
      <c r="F448" s="35"/>
    </row>
    <row r="449" spans="2:6">
      <c r="B449" s="32"/>
      <c r="C449" s="33"/>
      <c r="D449" s="34"/>
      <c r="E449" s="35"/>
      <c r="F449" s="35"/>
    </row>
    <row r="450" spans="2:6">
      <c r="B450" s="32"/>
      <c r="C450" s="33"/>
      <c r="D450" s="34"/>
      <c r="E450" s="35"/>
      <c r="F450" s="35"/>
    </row>
    <row r="451" spans="2:6">
      <c r="B451" s="32"/>
      <c r="C451" s="33"/>
      <c r="D451" s="34"/>
      <c r="E451" s="35"/>
      <c r="F451" s="35"/>
    </row>
    <row r="452" spans="2:6">
      <c r="B452" s="32"/>
      <c r="C452" s="33"/>
      <c r="D452" s="34"/>
      <c r="E452" s="35"/>
      <c r="F452" s="35"/>
    </row>
    <row r="453" spans="2:6">
      <c r="B453" s="32"/>
      <c r="C453" s="33"/>
      <c r="D453" s="34"/>
      <c r="E453" s="35"/>
      <c r="F453" s="35"/>
    </row>
    <row r="454" spans="2:6">
      <c r="B454" s="32"/>
      <c r="C454" s="33"/>
      <c r="D454" s="34"/>
      <c r="E454" s="35"/>
      <c r="F454" s="35"/>
    </row>
    <row r="455" spans="2:6">
      <c r="B455" s="32"/>
      <c r="C455" s="33"/>
      <c r="D455" s="34"/>
      <c r="E455" s="35"/>
      <c r="F455" s="35"/>
    </row>
    <row r="456" spans="2:6">
      <c r="B456" s="32"/>
      <c r="C456" s="33"/>
      <c r="D456" s="34"/>
      <c r="E456" s="35"/>
      <c r="F456" s="35"/>
    </row>
    <row r="457" spans="2:6">
      <c r="B457" s="32"/>
      <c r="C457" s="33"/>
      <c r="D457" s="34"/>
      <c r="E457" s="35"/>
      <c r="F457" s="35"/>
    </row>
    <row r="458" spans="2:6">
      <c r="B458" s="32"/>
      <c r="C458" s="33"/>
      <c r="D458" s="34"/>
      <c r="E458" s="35"/>
      <c r="F458" s="35"/>
    </row>
    <row r="459" spans="2:6">
      <c r="B459" s="32"/>
      <c r="C459" s="33"/>
      <c r="D459" s="34"/>
      <c r="E459" s="35"/>
      <c r="F459" s="35"/>
    </row>
    <row r="460" spans="2:6">
      <c r="B460" s="32"/>
      <c r="C460" s="33"/>
      <c r="D460" s="34"/>
      <c r="E460" s="35"/>
      <c r="F460" s="35"/>
    </row>
    <row r="461" spans="2:6">
      <c r="B461" s="32"/>
      <c r="C461" s="33"/>
      <c r="D461" s="34"/>
      <c r="E461" s="35"/>
      <c r="F461" s="35"/>
    </row>
    <row r="462" spans="2:6">
      <c r="B462" s="32"/>
      <c r="C462" s="33"/>
      <c r="D462" s="34"/>
      <c r="E462" s="35"/>
      <c r="F462" s="35"/>
    </row>
    <row r="463" spans="2:6">
      <c r="B463" s="32"/>
      <c r="C463" s="33"/>
      <c r="D463" s="34"/>
      <c r="E463" s="35"/>
      <c r="F463" s="35"/>
    </row>
    <row r="464" spans="2:6">
      <c r="B464" s="32"/>
      <c r="C464" s="33"/>
      <c r="D464" s="34"/>
      <c r="E464" s="35"/>
      <c r="F464" s="35"/>
    </row>
    <row r="465" spans="2:6">
      <c r="B465" s="32"/>
      <c r="C465" s="33"/>
      <c r="D465" s="34"/>
      <c r="E465" s="35"/>
      <c r="F465" s="35"/>
    </row>
    <row r="466" spans="2:6">
      <c r="B466" s="32"/>
      <c r="C466" s="33"/>
      <c r="D466" s="34"/>
      <c r="E466" s="35"/>
      <c r="F466" s="35"/>
    </row>
    <row r="467" spans="2:6">
      <c r="B467" s="32"/>
      <c r="C467" s="33"/>
      <c r="D467" s="34"/>
      <c r="E467" s="35"/>
      <c r="F467" s="35"/>
    </row>
    <row r="468" spans="2:6">
      <c r="B468" s="32"/>
      <c r="C468" s="33"/>
      <c r="D468" s="34"/>
      <c r="E468" s="35"/>
      <c r="F468" s="35"/>
    </row>
    <row r="469" spans="2:6">
      <c r="B469" s="32"/>
      <c r="C469" s="33"/>
      <c r="D469" s="34"/>
      <c r="E469" s="35"/>
      <c r="F469" s="35"/>
    </row>
    <row r="470" spans="2:6">
      <c r="B470" s="32"/>
      <c r="C470" s="33"/>
      <c r="D470" s="34"/>
      <c r="E470" s="35"/>
      <c r="F470" s="35"/>
    </row>
    <row r="471" spans="2:6">
      <c r="B471" s="32"/>
      <c r="C471" s="33"/>
      <c r="D471" s="34"/>
      <c r="E471" s="35"/>
      <c r="F471" s="35"/>
    </row>
    <row r="472" spans="2:6">
      <c r="B472" s="32"/>
      <c r="C472" s="33"/>
      <c r="D472" s="34"/>
      <c r="E472" s="35"/>
      <c r="F472" s="35"/>
    </row>
    <row r="473" spans="2:6">
      <c r="B473" s="32"/>
      <c r="C473" s="33"/>
      <c r="D473" s="34"/>
      <c r="E473" s="35"/>
      <c r="F473" s="35"/>
    </row>
    <row r="474" spans="2:6">
      <c r="B474" s="32"/>
      <c r="C474" s="33"/>
      <c r="D474" s="34"/>
      <c r="E474" s="35"/>
      <c r="F474" s="35"/>
    </row>
    <row r="475" spans="2:6">
      <c r="B475" s="32"/>
      <c r="C475" s="33"/>
      <c r="D475" s="34"/>
      <c r="E475" s="35"/>
      <c r="F475" s="35"/>
    </row>
    <row r="476" spans="2:6">
      <c r="B476" s="32"/>
      <c r="C476" s="33"/>
      <c r="D476" s="34"/>
      <c r="E476" s="35"/>
      <c r="F476" s="35"/>
    </row>
    <row r="477" spans="2:6">
      <c r="B477" s="32"/>
      <c r="C477" s="33"/>
      <c r="D477" s="34"/>
      <c r="E477" s="35"/>
      <c r="F477" s="35"/>
    </row>
    <row r="478" spans="2:6">
      <c r="B478" s="32"/>
      <c r="C478" s="33"/>
      <c r="D478" s="34"/>
      <c r="E478" s="35"/>
      <c r="F478" s="35"/>
    </row>
    <row r="479" spans="2:6">
      <c r="B479" s="32"/>
      <c r="C479" s="33"/>
      <c r="D479" s="34"/>
      <c r="E479" s="35"/>
      <c r="F479" s="35"/>
    </row>
    <row r="480" spans="2:6">
      <c r="B480" s="32"/>
      <c r="C480" s="33"/>
      <c r="D480" s="34"/>
      <c r="E480" s="35"/>
      <c r="F480" s="35"/>
    </row>
    <row r="481" spans="2:6">
      <c r="B481" s="32"/>
      <c r="C481" s="33"/>
      <c r="D481" s="34"/>
      <c r="E481" s="35"/>
      <c r="F481" s="35"/>
    </row>
    <row r="482" spans="2:6">
      <c r="B482" s="32"/>
      <c r="C482" s="33"/>
      <c r="D482" s="34"/>
      <c r="E482" s="35"/>
      <c r="F482" s="35"/>
    </row>
    <row r="483" spans="2:6">
      <c r="B483" s="32"/>
      <c r="C483" s="33"/>
      <c r="D483" s="34"/>
      <c r="E483" s="35"/>
      <c r="F483" s="35"/>
    </row>
    <row r="484" spans="2:6">
      <c r="B484" s="32"/>
      <c r="C484" s="33"/>
      <c r="D484" s="34"/>
      <c r="E484" s="35"/>
      <c r="F484" s="35"/>
    </row>
    <row r="485" spans="2:6">
      <c r="B485" s="32"/>
      <c r="C485" s="33"/>
      <c r="D485" s="34"/>
      <c r="E485" s="35"/>
      <c r="F485" s="35"/>
    </row>
    <row r="486" spans="2:6">
      <c r="B486" s="32"/>
      <c r="C486" s="33"/>
      <c r="D486" s="34"/>
      <c r="E486" s="35"/>
      <c r="F486" s="35"/>
    </row>
    <row r="487" spans="2:6">
      <c r="B487" s="32"/>
      <c r="C487" s="33"/>
      <c r="D487" s="34"/>
      <c r="E487" s="35"/>
      <c r="F487" s="35"/>
    </row>
    <row r="488" spans="2:6">
      <c r="B488" s="32"/>
      <c r="C488" s="33"/>
      <c r="D488" s="34"/>
      <c r="E488" s="35"/>
      <c r="F488" s="35"/>
    </row>
    <row r="489" spans="2:6">
      <c r="B489" s="32"/>
      <c r="C489" s="33"/>
      <c r="D489" s="34"/>
      <c r="E489" s="35"/>
      <c r="F489" s="35"/>
    </row>
    <row r="490" spans="2:6">
      <c r="B490" s="32"/>
      <c r="C490" s="33"/>
      <c r="D490" s="34"/>
      <c r="E490" s="35"/>
      <c r="F490" s="35"/>
    </row>
    <row r="491" spans="2:6">
      <c r="B491" s="32"/>
      <c r="C491" s="33"/>
      <c r="D491" s="34"/>
      <c r="E491" s="35"/>
      <c r="F491" s="35"/>
    </row>
    <row r="492" spans="2:6">
      <c r="B492" s="32"/>
      <c r="C492" s="33"/>
      <c r="D492" s="34"/>
      <c r="E492" s="35"/>
      <c r="F492" s="35"/>
    </row>
    <row r="493" spans="2:6">
      <c r="B493" s="32"/>
      <c r="C493" s="33"/>
      <c r="D493" s="34"/>
      <c r="E493" s="35"/>
      <c r="F493" s="35"/>
    </row>
    <row r="494" spans="2:6">
      <c r="B494" s="32"/>
      <c r="C494" s="33"/>
      <c r="D494" s="34"/>
      <c r="E494" s="35"/>
      <c r="F494" s="35"/>
    </row>
    <row r="495" spans="2:6">
      <c r="B495" s="32"/>
      <c r="C495" s="33"/>
      <c r="D495" s="34"/>
      <c r="E495" s="35"/>
      <c r="F495" s="35"/>
    </row>
    <row r="496" spans="2:6">
      <c r="B496" s="32"/>
      <c r="C496" s="33"/>
      <c r="D496" s="34"/>
      <c r="E496" s="35"/>
      <c r="F496" s="35"/>
    </row>
    <row r="497" spans="2:6">
      <c r="B497" s="32"/>
      <c r="C497" s="33"/>
      <c r="D497" s="34"/>
      <c r="E497" s="35"/>
      <c r="F497" s="35"/>
    </row>
    <row r="498" spans="2:6">
      <c r="B498" s="32"/>
      <c r="C498" s="33"/>
      <c r="D498" s="34"/>
      <c r="E498" s="35"/>
      <c r="F498" s="35"/>
    </row>
    <row r="499" spans="2:6">
      <c r="B499" s="32"/>
      <c r="C499" s="33"/>
      <c r="D499" s="34"/>
      <c r="E499" s="35"/>
      <c r="F499" s="35"/>
    </row>
    <row r="500" spans="2:6">
      <c r="B500" s="32"/>
      <c r="C500" s="33"/>
      <c r="D500" s="34"/>
      <c r="E500" s="35"/>
      <c r="F500" s="35"/>
    </row>
    <row r="501" spans="2:6">
      <c r="B501" s="32"/>
      <c r="C501" s="33"/>
      <c r="D501" s="34"/>
      <c r="E501" s="35"/>
      <c r="F501" s="35"/>
    </row>
    <row r="502" spans="2:6">
      <c r="B502" s="32"/>
      <c r="C502" s="33"/>
      <c r="D502" s="34"/>
      <c r="E502" s="35"/>
      <c r="F502" s="35"/>
    </row>
    <row r="503" spans="2:6">
      <c r="B503" s="32"/>
      <c r="C503" s="33"/>
      <c r="D503" s="34"/>
      <c r="E503" s="35"/>
      <c r="F503" s="35"/>
    </row>
    <row r="504" spans="2:6">
      <c r="B504" s="32"/>
      <c r="C504" s="33"/>
      <c r="D504" s="34"/>
      <c r="E504" s="35"/>
      <c r="F504" s="35"/>
    </row>
    <row r="505" spans="2:6">
      <c r="B505" s="32"/>
      <c r="C505" s="33"/>
      <c r="D505" s="34"/>
      <c r="E505" s="35"/>
      <c r="F505" s="35"/>
    </row>
    <row r="506" spans="2:6">
      <c r="B506" s="32"/>
      <c r="C506" s="33"/>
      <c r="D506" s="34"/>
      <c r="E506" s="35"/>
      <c r="F506" s="35"/>
    </row>
    <row r="507" spans="2:6">
      <c r="B507" s="32"/>
      <c r="C507" s="33"/>
      <c r="D507" s="34"/>
      <c r="E507" s="35"/>
      <c r="F507" s="35"/>
    </row>
    <row r="508" spans="2:6">
      <c r="B508" s="32"/>
      <c r="C508" s="33"/>
      <c r="D508" s="34"/>
      <c r="E508" s="35"/>
      <c r="F508" s="35"/>
    </row>
    <row r="509" spans="2:6">
      <c r="B509" s="32"/>
      <c r="C509" s="33"/>
      <c r="D509" s="34"/>
      <c r="E509" s="35"/>
      <c r="F509" s="35"/>
    </row>
    <row r="510" spans="2:6">
      <c r="B510" s="32"/>
      <c r="C510" s="33"/>
      <c r="D510" s="34"/>
      <c r="E510" s="35"/>
      <c r="F510" s="35"/>
    </row>
    <row r="511" spans="2:6">
      <c r="B511" s="32"/>
      <c r="C511" s="33"/>
      <c r="D511" s="34"/>
      <c r="E511" s="35"/>
      <c r="F511" s="35"/>
    </row>
    <row r="512" spans="2:6">
      <c r="B512" s="32"/>
      <c r="C512" s="33"/>
      <c r="D512" s="34"/>
      <c r="E512" s="35"/>
      <c r="F512" s="35"/>
    </row>
    <row r="513" spans="2:6">
      <c r="B513" s="32"/>
      <c r="C513" s="33"/>
      <c r="D513" s="34"/>
      <c r="E513" s="35"/>
      <c r="F513" s="35"/>
    </row>
    <row r="514" spans="2:6">
      <c r="B514" s="32"/>
      <c r="C514" s="33"/>
      <c r="D514" s="34"/>
      <c r="E514" s="35"/>
      <c r="F514" s="35"/>
    </row>
    <row r="515" spans="2:6">
      <c r="B515" s="32"/>
      <c r="C515" s="33"/>
      <c r="D515" s="34"/>
      <c r="E515" s="35"/>
      <c r="F515" s="35"/>
    </row>
    <row r="516" spans="2:6">
      <c r="B516" s="32"/>
      <c r="C516" s="33"/>
      <c r="D516" s="34"/>
      <c r="E516" s="35"/>
      <c r="F516" s="35"/>
    </row>
    <row r="517" spans="2:6">
      <c r="B517" s="32"/>
      <c r="C517" s="33"/>
      <c r="D517" s="34"/>
      <c r="E517" s="35"/>
      <c r="F517" s="35"/>
    </row>
    <row r="518" spans="2:6">
      <c r="B518" s="32"/>
      <c r="C518" s="33"/>
      <c r="D518" s="34"/>
      <c r="E518" s="35"/>
      <c r="F518" s="35"/>
    </row>
    <row r="519" spans="2:6">
      <c r="B519" s="32"/>
      <c r="C519" s="33"/>
      <c r="D519" s="34"/>
      <c r="E519" s="35"/>
      <c r="F519" s="35"/>
    </row>
    <row r="520" spans="2:6">
      <c r="B520" s="32"/>
      <c r="C520" s="33"/>
      <c r="D520" s="34"/>
      <c r="E520" s="35"/>
      <c r="F520" s="35"/>
    </row>
    <row r="521" spans="2:6">
      <c r="B521" s="32"/>
      <c r="C521" s="33"/>
      <c r="D521" s="34"/>
      <c r="E521" s="35"/>
      <c r="F521" s="35"/>
    </row>
    <row r="522" spans="2:6">
      <c r="B522" s="32"/>
      <c r="C522" s="33"/>
      <c r="D522" s="34"/>
      <c r="E522" s="35"/>
      <c r="F522" s="35"/>
    </row>
    <row r="523" spans="2:6">
      <c r="B523" s="32"/>
      <c r="C523" s="33"/>
      <c r="D523" s="34"/>
      <c r="E523" s="35"/>
      <c r="F523" s="35"/>
    </row>
    <row r="524" spans="2:6">
      <c r="B524" s="32"/>
      <c r="C524" s="33"/>
      <c r="D524" s="34"/>
      <c r="E524" s="35"/>
      <c r="F524" s="35"/>
    </row>
    <row r="525" spans="2:6">
      <c r="B525" s="32"/>
      <c r="C525" s="33"/>
      <c r="D525" s="34"/>
      <c r="E525" s="35"/>
      <c r="F525" s="35"/>
    </row>
    <row r="526" spans="2:6">
      <c r="B526" s="32"/>
      <c r="C526" s="33"/>
      <c r="D526" s="34"/>
      <c r="E526" s="35"/>
      <c r="F526" s="35"/>
    </row>
    <row r="527" spans="2:6">
      <c r="B527" s="32"/>
      <c r="C527" s="33"/>
      <c r="D527" s="34"/>
      <c r="E527" s="35"/>
      <c r="F527" s="35"/>
    </row>
    <row r="528" spans="2:6">
      <c r="B528" s="32"/>
      <c r="C528" s="33"/>
      <c r="D528" s="34"/>
      <c r="E528" s="35"/>
      <c r="F528" s="35"/>
    </row>
    <row r="529" spans="2:6">
      <c r="B529" s="32"/>
      <c r="C529" s="33"/>
      <c r="D529" s="34"/>
      <c r="E529" s="35"/>
      <c r="F529" s="35"/>
    </row>
    <row r="530" spans="2:6">
      <c r="B530" s="32"/>
      <c r="C530" s="33"/>
      <c r="D530" s="34"/>
      <c r="E530" s="35"/>
      <c r="F530" s="35"/>
    </row>
    <row r="531" spans="2:6">
      <c r="B531" s="32"/>
      <c r="C531" s="33"/>
      <c r="D531" s="34"/>
      <c r="E531" s="35"/>
      <c r="F531" s="35"/>
    </row>
    <row r="532" spans="2:6">
      <c r="B532" s="32"/>
      <c r="C532" s="33"/>
      <c r="D532" s="34"/>
      <c r="E532" s="35"/>
      <c r="F532" s="35"/>
    </row>
    <row r="533" spans="2:6">
      <c r="B533" s="32"/>
      <c r="C533" s="33"/>
      <c r="D533" s="34"/>
      <c r="E533" s="35"/>
      <c r="F533" s="35"/>
    </row>
    <row r="534" spans="2:6">
      <c r="B534" s="32"/>
      <c r="C534" s="33"/>
      <c r="D534" s="34"/>
      <c r="E534" s="35"/>
      <c r="F534" s="35"/>
    </row>
    <row r="535" spans="2:6">
      <c r="B535" s="32"/>
      <c r="C535" s="33"/>
      <c r="D535" s="34"/>
      <c r="E535" s="35"/>
      <c r="F535" s="35"/>
    </row>
    <row r="536" spans="2:6">
      <c r="B536" s="32"/>
      <c r="C536" s="33"/>
      <c r="D536" s="34"/>
      <c r="E536" s="35"/>
      <c r="F536" s="35"/>
    </row>
    <row r="537" spans="2:6">
      <c r="B537" s="32"/>
      <c r="C537" s="33"/>
      <c r="D537" s="34"/>
      <c r="E537" s="35"/>
      <c r="F537" s="35"/>
    </row>
    <row r="538" spans="2:6">
      <c r="B538" s="32"/>
      <c r="C538" s="33"/>
      <c r="D538" s="34"/>
      <c r="E538" s="35"/>
      <c r="F538" s="35"/>
    </row>
    <row r="539" spans="2:6">
      <c r="B539" s="32"/>
      <c r="C539" s="33"/>
      <c r="D539" s="34"/>
      <c r="E539" s="35"/>
      <c r="F539" s="35"/>
    </row>
    <row r="540" spans="2:6">
      <c r="B540" s="32"/>
      <c r="C540" s="33"/>
      <c r="D540" s="34"/>
      <c r="E540" s="35"/>
      <c r="F540" s="35"/>
    </row>
    <row r="541" spans="2:6">
      <c r="B541" s="32"/>
      <c r="C541" s="33"/>
      <c r="D541" s="34"/>
      <c r="E541" s="35"/>
      <c r="F541" s="35"/>
    </row>
    <row r="542" spans="2:6">
      <c r="B542" s="32"/>
      <c r="C542" s="33"/>
      <c r="D542" s="34"/>
      <c r="E542" s="35"/>
      <c r="F542" s="35"/>
    </row>
    <row r="543" spans="2:6">
      <c r="B543" s="32"/>
      <c r="C543" s="33"/>
      <c r="D543" s="34"/>
      <c r="E543" s="35"/>
      <c r="F543" s="35"/>
    </row>
    <row r="544" spans="2:6">
      <c r="B544" s="32"/>
      <c r="C544" s="33"/>
      <c r="D544" s="34"/>
      <c r="E544" s="35"/>
      <c r="F544" s="35"/>
    </row>
    <row r="545" spans="2:6">
      <c r="B545" s="32"/>
      <c r="C545" s="33"/>
      <c r="D545" s="34"/>
      <c r="E545" s="35"/>
      <c r="F545" s="35"/>
    </row>
    <row r="546" spans="2:6">
      <c r="B546" s="32"/>
      <c r="C546" s="33"/>
      <c r="D546" s="34"/>
      <c r="E546" s="35"/>
      <c r="F546" s="35"/>
    </row>
    <row r="547" spans="2:6">
      <c r="B547" s="32"/>
      <c r="C547" s="33"/>
      <c r="D547" s="34"/>
      <c r="E547" s="35"/>
      <c r="F547" s="35"/>
    </row>
    <row r="548" spans="2:6">
      <c r="B548" s="32"/>
      <c r="C548" s="33"/>
      <c r="D548" s="34"/>
      <c r="E548" s="35"/>
      <c r="F548" s="35"/>
    </row>
    <row r="549" spans="2:6">
      <c r="B549" s="32"/>
      <c r="C549" s="33"/>
      <c r="D549" s="34"/>
      <c r="E549" s="35"/>
      <c r="F549" s="35"/>
    </row>
    <row r="550" spans="2:6">
      <c r="B550" s="32"/>
      <c r="C550" s="33"/>
      <c r="D550" s="34"/>
      <c r="E550" s="35"/>
      <c r="F550" s="35"/>
    </row>
    <row r="551" spans="2:6">
      <c r="B551" s="32"/>
      <c r="C551" s="33"/>
      <c r="D551" s="34"/>
      <c r="E551" s="35"/>
      <c r="F551" s="35"/>
    </row>
    <row r="552" spans="2:6">
      <c r="B552" s="32"/>
      <c r="C552" s="33"/>
      <c r="D552" s="34"/>
      <c r="E552" s="35"/>
      <c r="F552" s="35"/>
    </row>
    <row r="553" spans="2:6">
      <c r="B553" s="32"/>
      <c r="C553" s="33"/>
      <c r="D553" s="34"/>
      <c r="E553" s="35"/>
      <c r="F553" s="35"/>
    </row>
    <row r="554" spans="2:6">
      <c r="B554" s="32"/>
      <c r="C554" s="33"/>
      <c r="D554" s="34"/>
      <c r="E554" s="35"/>
      <c r="F554" s="35"/>
    </row>
    <row r="555" spans="2:6">
      <c r="B555" s="32"/>
      <c r="C555" s="33"/>
      <c r="D555" s="34"/>
      <c r="E555" s="35"/>
      <c r="F555" s="35"/>
    </row>
    <row r="556" spans="2:6">
      <c r="B556" s="32"/>
      <c r="C556" s="33"/>
      <c r="D556" s="34"/>
      <c r="E556" s="35"/>
      <c r="F556" s="35"/>
    </row>
    <row r="557" spans="2:6">
      <c r="B557" s="32"/>
      <c r="C557" s="33"/>
      <c r="D557" s="34"/>
      <c r="E557" s="35"/>
      <c r="F557" s="35"/>
    </row>
    <row r="558" spans="2:6">
      <c r="B558" s="32"/>
      <c r="C558" s="33"/>
      <c r="D558" s="34"/>
      <c r="E558" s="35"/>
      <c r="F558" s="35"/>
    </row>
    <row r="559" spans="2:6">
      <c r="B559" s="32"/>
      <c r="C559" s="33"/>
      <c r="D559" s="34"/>
      <c r="E559" s="35"/>
      <c r="F559" s="35"/>
    </row>
    <row r="560" spans="2:6">
      <c r="B560" s="32"/>
      <c r="C560" s="33"/>
      <c r="D560" s="34"/>
      <c r="E560" s="35"/>
      <c r="F560" s="35"/>
    </row>
    <row r="561" spans="2:6">
      <c r="B561" s="32"/>
      <c r="C561" s="33"/>
      <c r="D561" s="34"/>
      <c r="E561" s="35"/>
      <c r="F561" s="35"/>
    </row>
    <row r="562" spans="2:6">
      <c r="B562" s="32"/>
      <c r="C562" s="33"/>
      <c r="D562" s="34"/>
      <c r="E562" s="35"/>
      <c r="F562" s="35"/>
    </row>
    <row r="563" spans="2:6">
      <c r="B563" s="32"/>
      <c r="C563" s="33"/>
      <c r="D563" s="34"/>
      <c r="E563" s="35"/>
      <c r="F563" s="35"/>
    </row>
    <row r="564" spans="2:6">
      <c r="B564" s="32"/>
      <c r="C564" s="33"/>
      <c r="D564" s="34"/>
      <c r="E564" s="35"/>
      <c r="F564" s="35"/>
    </row>
    <row r="565" spans="2:6">
      <c r="B565" s="32"/>
      <c r="C565" s="33"/>
      <c r="D565" s="34"/>
      <c r="E565" s="35"/>
      <c r="F565" s="35"/>
    </row>
    <row r="566" spans="2:6">
      <c r="B566" s="32"/>
      <c r="C566" s="33"/>
      <c r="D566" s="34"/>
      <c r="E566" s="35"/>
      <c r="F566" s="35"/>
    </row>
    <row r="567" spans="2:6">
      <c r="B567" s="32"/>
      <c r="C567" s="33"/>
      <c r="D567" s="34"/>
      <c r="E567" s="35"/>
      <c r="F567" s="35"/>
    </row>
    <row r="568" spans="2:6">
      <c r="B568" s="32"/>
      <c r="C568" s="33"/>
      <c r="D568" s="34"/>
      <c r="E568" s="35"/>
      <c r="F568" s="35"/>
    </row>
    <row r="569" spans="2:6">
      <c r="B569" s="32"/>
      <c r="C569" s="33"/>
      <c r="D569" s="34"/>
      <c r="E569" s="35"/>
      <c r="F569" s="35"/>
    </row>
    <row r="570" spans="2:6">
      <c r="B570" s="32"/>
      <c r="C570" s="33"/>
      <c r="D570" s="34"/>
      <c r="E570" s="35"/>
      <c r="F570" s="35"/>
    </row>
    <row r="571" spans="2:6">
      <c r="B571" s="32"/>
      <c r="C571" s="33"/>
      <c r="D571" s="34"/>
      <c r="E571" s="35"/>
      <c r="F571" s="35"/>
    </row>
    <row r="572" spans="2:6">
      <c r="B572" s="32"/>
      <c r="C572" s="33"/>
      <c r="D572" s="34"/>
      <c r="E572" s="35"/>
      <c r="F572" s="35"/>
    </row>
    <row r="573" spans="2:6">
      <c r="B573" s="32"/>
      <c r="C573" s="33"/>
      <c r="D573" s="34"/>
      <c r="E573" s="35"/>
      <c r="F573" s="35"/>
    </row>
    <row r="574" spans="2:6">
      <c r="B574" s="32"/>
      <c r="C574" s="33"/>
      <c r="D574" s="34"/>
      <c r="E574" s="35"/>
      <c r="F574" s="35"/>
    </row>
    <row r="575" spans="2:6">
      <c r="B575" s="32"/>
      <c r="C575" s="33"/>
      <c r="D575" s="34"/>
      <c r="E575" s="35"/>
      <c r="F575" s="35"/>
    </row>
    <row r="576" spans="2:6">
      <c r="B576" s="32"/>
      <c r="C576" s="33"/>
      <c r="D576" s="34"/>
      <c r="E576" s="35"/>
      <c r="F576" s="35"/>
    </row>
    <row r="577" spans="2:6">
      <c r="B577" s="32"/>
      <c r="C577" s="33"/>
      <c r="D577" s="34"/>
      <c r="E577" s="35"/>
      <c r="F577" s="35"/>
    </row>
    <row r="578" spans="2:6">
      <c r="B578" s="32"/>
      <c r="C578" s="33"/>
      <c r="D578" s="34"/>
      <c r="E578" s="35"/>
      <c r="F578" s="35"/>
    </row>
    <row r="579" spans="2:6">
      <c r="B579" s="32"/>
      <c r="C579" s="33"/>
      <c r="D579" s="34"/>
      <c r="E579" s="35"/>
      <c r="F579" s="35"/>
    </row>
    <row r="580" spans="2:6">
      <c r="B580" s="32"/>
      <c r="C580" s="33"/>
      <c r="D580" s="34"/>
      <c r="E580" s="35"/>
      <c r="F580" s="35"/>
    </row>
    <row r="581" spans="2:6">
      <c r="B581" s="32"/>
      <c r="C581" s="33"/>
      <c r="D581" s="34"/>
      <c r="E581" s="35"/>
      <c r="F581" s="35"/>
    </row>
    <row r="582" spans="2:6">
      <c r="B582" s="32"/>
      <c r="C582" s="33"/>
      <c r="D582" s="34"/>
      <c r="E582" s="35"/>
      <c r="F582" s="35"/>
    </row>
    <row r="583" spans="2:6">
      <c r="B583" s="32"/>
      <c r="C583" s="33"/>
      <c r="D583" s="34"/>
      <c r="E583" s="35"/>
      <c r="F583" s="35"/>
    </row>
    <row r="584" spans="2:6">
      <c r="B584" s="32"/>
      <c r="C584" s="33"/>
      <c r="D584" s="34"/>
      <c r="E584" s="35"/>
      <c r="F584" s="35"/>
    </row>
    <row r="585" spans="2:6">
      <c r="B585" s="32"/>
      <c r="C585" s="33"/>
      <c r="D585" s="34"/>
      <c r="E585" s="35"/>
      <c r="F585" s="35"/>
    </row>
    <row r="586" spans="2:6">
      <c r="B586" s="32"/>
      <c r="C586" s="33"/>
      <c r="D586" s="34"/>
      <c r="E586" s="35"/>
      <c r="F586" s="35"/>
    </row>
    <row r="587" spans="2:6">
      <c r="B587" s="32"/>
      <c r="C587" s="33"/>
      <c r="D587" s="34"/>
      <c r="E587" s="35"/>
      <c r="F587" s="35"/>
    </row>
    <row r="588" spans="2:6">
      <c r="B588" s="32"/>
      <c r="C588" s="33"/>
      <c r="D588" s="34"/>
      <c r="E588" s="35"/>
      <c r="F588" s="35"/>
    </row>
    <row r="589" spans="2:6">
      <c r="B589" s="32"/>
      <c r="C589" s="33"/>
      <c r="D589" s="34"/>
      <c r="E589" s="35"/>
      <c r="F589" s="35"/>
    </row>
    <row r="590" spans="2:6">
      <c r="B590" s="32"/>
      <c r="C590" s="33"/>
      <c r="D590" s="34"/>
      <c r="E590" s="35"/>
      <c r="F590" s="35"/>
    </row>
    <row r="591" spans="2:6">
      <c r="B591" s="32"/>
      <c r="C591" s="33"/>
      <c r="D591" s="34"/>
      <c r="E591" s="35"/>
      <c r="F591" s="35"/>
    </row>
    <row r="592" spans="2:6">
      <c r="B592" s="32"/>
      <c r="C592" s="33"/>
      <c r="D592" s="34"/>
      <c r="E592" s="35"/>
      <c r="F592" s="35"/>
    </row>
    <row r="593" spans="2:6">
      <c r="B593" s="32"/>
      <c r="C593" s="33"/>
      <c r="D593" s="34"/>
      <c r="E593" s="35"/>
      <c r="F593" s="35"/>
    </row>
    <row r="594" spans="2:6">
      <c r="B594" s="32"/>
      <c r="C594" s="33"/>
      <c r="D594" s="34"/>
      <c r="E594" s="35"/>
      <c r="F594" s="35"/>
    </row>
    <row r="595" spans="2:6">
      <c r="B595" s="32"/>
      <c r="C595" s="33"/>
      <c r="D595" s="34"/>
      <c r="E595" s="35"/>
      <c r="F595" s="35"/>
    </row>
    <row r="596" spans="2:6">
      <c r="B596" s="32"/>
      <c r="C596" s="33"/>
      <c r="D596" s="34"/>
      <c r="E596" s="35"/>
      <c r="F596" s="35"/>
    </row>
    <row r="597" spans="2:6">
      <c r="B597" s="32"/>
      <c r="C597" s="33"/>
      <c r="D597" s="34"/>
      <c r="E597" s="35"/>
      <c r="F597" s="35"/>
    </row>
    <row r="598" spans="2:6">
      <c r="B598" s="32"/>
      <c r="C598" s="33"/>
      <c r="D598" s="34"/>
      <c r="E598" s="35"/>
      <c r="F598" s="35"/>
    </row>
    <row r="599" spans="2:6">
      <c r="B599" s="32"/>
      <c r="C599" s="33"/>
      <c r="D599" s="34"/>
      <c r="E599" s="35"/>
      <c r="F599" s="35"/>
    </row>
    <row r="600" spans="2:6">
      <c r="B600" s="32"/>
      <c r="C600" s="33"/>
      <c r="D600" s="34"/>
      <c r="E600" s="35"/>
      <c r="F600" s="35"/>
    </row>
    <row r="601" spans="2:6">
      <c r="B601" s="32"/>
      <c r="C601" s="33"/>
      <c r="D601" s="34"/>
      <c r="E601" s="35"/>
      <c r="F601" s="35"/>
    </row>
    <row r="602" spans="2:6">
      <c r="B602" s="32"/>
      <c r="C602" s="33"/>
      <c r="D602" s="34"/>
      <c r="E602" s="35"/>
      <c r="F602" s="35"/>
    </row>
    <row r="603" spans="2:6">
      <c r="B603" s="32"/>
      <c r="C603" s="33"/>
      <c r="D603" s="34"/>
      <c r="E603" s="35"/>
      <c r="F603" s="35"/>
    </row>
    <row r="604" spans="2:6">
      <c r="B604" s="32"/>
      <c r="C604" s="33"/>
      <c r="D604" s="34"/>
      <c r="E604" s="35"/>
      <c r="F604" s="35"/>
    </row>
    <row r="605" spans="2:6">
      <c r="B605" s="32"/>
      <c r="C605" s="33"/>
      <c r="D605" s="34"/>
      <c r="E605" s="35"/>
      <c r="F605" s="35"/>
    </row>
    <row r="606" spans="2:6">
      <c r="B606" s="32"/>
      <c r="C606" s="33"/>
      <c r="D606" s="34"/>
      <c r="E606" s="35"/>
      <c r="F606" s="35"/>
    </row>
    <row r="607" spans="2:6">
      <c r="B607" s="32"/>
      <c r="C607" s="33"/>
      <c r="D607" s="34"/>
      <c r="E607" s="35"/>
      <c r="F607" s="35"/>
    </row>
    <row r="608" spans="2:6">
      <c r="B608" s="32"/>
      <c r="C608" s="33"/>
      <c r="D608" s="34"/>
      <c r="E608" s="35"/>
      <c r="F608" s="35"/>
    </row>
    <row r="609" spans="2:6">
      <c r="B609" s="32"/>
      <c r="C609" s="33"/>
      <c r="D609" s="34"/>
      <c r="E609" s="35"/>
      <c r="F609" s="35"/>
    </row>
    <row r="610" spans="2:6">
      <c r="B610" s="32"/>
      <c r="C610" s="33"/>
      <c r="D610" s="34"/>
      <c r="E610" s="35"/>
      <c r="F610" s="35"/>
    </row>
    <row r="611" spans="2:6">
      <c r="B611" s="32"/>
      <c r="C611" s="33"/>
      <c r="D611" s="34"/>
      <c r="E611" s="35"/>
      <c r="F611" s="35"/>
    </row>
    <row r="612" spans="2:6">
      <c r="B612" s="32"/>
      <c r="C612" s="33"/>
      <c r="D612" s="34"/>
      <c r="E612" s="35"/>
      <c r="F612" s="35"/>
    </row>
    <row r="613" spans="2:6">
      <c r="B613" s="32"/>
      <c r="C613" s="33"/>
      <c r="D613" s="34"/>
      <c r="E613" s="35"/>
      <c r="F613" s="35"/>
    </row>
    <row r="614" spans="2:6">
      <c r="B614" s="32"/>
      <c r="C614" s="33"/>
      <c r="D614" s="34"/>
      <c r="E614" s="35"/>
      <c r="F614" s="35"/>
    </row>
    <row r="615" spans="2:6">
      <c r="B615" s="32"/>
      <c r="C615" s="33"/>
      <c r="D615" s="34"/>
      <c r="E615" s="35"/>
      <c r="F615" s="35"/>
    </row>
    <row r="616" spans="2:6">
      <c r="B616" s="32"/>
      <c r="C616" s="33"/>
      <c r="D616" s="34"/>
      <c r="E616" s="35"/>
      <c r="F616" s="35"/>
    </row>
    <row r="617" spans="2:6">
      <c r="B617" s="32"/>
      <c r="C617" s="33"/>
      <c r="D617" s="34"/>
      <c r="E617" s="35"/>
      <c r="F617" s="35"/>
    </row>
    <row r="618" spans="2:6">
      <c r="B618" s="32"/>
      <c r="C618" s="33"/>
      <c r="D618" s="34"/>
      <c r="E618" s="35"/>
      <c r="F618" s="35"/>
    </row>
    <row r="619" spans="2:6">
      <c r="B619" s="32"/>
      <c r="C619" s="33"/>
      <c r="D619" s="34"/>
      <c r="E619" s="35"/>
      <c r="F619" s="35"/>
    </row>
    <row r="620" spans="2:6">
      <c r="B620" s="32"/>
      <c r="C620" s="33"/>
      <c r="D620" s="34"/>
      <c r="E620" s="35"/>
      <c r="F620" s="35"/>
    </row>
    <row r="621" spans="2:6">
      <c r="B621" s="32"/>
      <c r="C621" s="33"/>
      <c r="D621" s="34"/>
      <c r="E621" s="35"/>
      <c r="F621" s="35"/>
    </row>
    <row r="622" spans="2:6">
      <c r="B622" s="32"/>
      <c r="C622" s="33"/>
      <c r="D622" s="34"/>
      <c r="E622" s="35"/>
      <c r="F622" s="35"/>
    </row>
    <row r="623" spans="2:6">
      <c r="B623" s="32"/>
      <c r="C623" s="33"/>
      <c r="D623" s="34"/>
      <c r="E623" s="35"/>
      <c r="F623" s="35"/>
    </row>
    <row r="624" spans="2:6">
      <c r="B624" s="32"/>
      <c r="C624" s="33"/>
      <c r="D624" s="34"/>
      <c r="E624" s="35"/>
      <c r="F624" s="35"/>
    </row>
    <row r="625" spans="2:6">
      <c r="B625" s="32"/>
      <c r="C625" s="33"/>
      <c r="D625" s="34"/>
      <c r="E625" s="35"/>
      <c r="F625" s="35"/>
    </row>
    <row r="626" spans="2:6">
      <c r="B626" s="32"/>
      <c r="C626" s="33"/>
      <c r="D626" s="34"/>
      <c r="E626" s="35"/>
      <c r="F626" s="35"/>
    </row>
    <row r="627" spans="2:6">
      <c r="B627" s="32"/>
      <c r="C627" s="33"/>
      <c r="D627" s="34"/>
      <c r="E627" s="35"/>
      <c r="F627" s="35"/>
    </row>
    <row r="628" spans="2:6">
      <c r="B628" s="32"/>
      <c r="C628" s="33"/>
      <c r="D628" s="34"/>
      <c r="E628" s="35"/>
      <c r="F628" s="35"/>
    </row>
    <row r="629" spans="2:6">
      <c r="B629" s="32"/>
      <c r="C629" s="33"/>
      <c r="D629" s="34"/>
      <c r="E629" s="35"/>
      <c r="F629" s="35"/>
    </row>
    <row r="630" spans="2:6">
      <c r="B630" s="32"/>
      <c r="C630" s="33"/>
      <c r="D630" s="34"/>
      <c r="E630" s="35"/>
      <c r="F630" s="35"/>
    </row>
    <row r="631" spans="2:6">
      <c r="B631" s="32"/>
      <c r="C631" s="33"/>
      <c r="D631" s="34"/>
      <c r="E631" s="35"/>
      <c r="F631" s="35"/>
    </row>
    <row r="632" spans="2:6">
      <c r="B632" s="32"/>
      <c r="C632" s="33"/>
      <c r="D632" s="34"/>
      <c r="E632" s="35"/>
      <c r="F632" s="35"/>
    </row>
    <row r="633" spans="2:6">
      <c r="B633" s="32"/>
      <c r="C633" s="33"/>
      <c r="D633" s="34"/>
      <c r="E633" s="35"/>
      <c r="F633" s="35"/>
    </row>
    <row r="634" spans="2:6">
      <c r="B634" s="32"/>
      <c r="C634" s="33"/>
      <c r="D634" s="34"/>
      <c r="E634" s="35"/>
      <c r="F634" s="35"/>
    </row>
    <row r="635" spans="2:6">
      <c r="B635" s="32"/>
      <c r="C635" s="33"/>
      <c r="D635" s="34"/>
      <c r="E635" s="35"/>
      <c r="F635" s="35"/>
    </row>
    <row r="636" spans="2:6">
      <c r="B636" s="32"/>
      <c r="C636" s="33"/>
      <c r="D636" s="34"/>
      <c r="E636" s="35"/>
      <c r="F636" s="35"/>
    </row>
    <row r="637" spans="2:6">
      <c r="B637" s="32"/>
      <c r="C637" s="33"/>
      <c r="D637" s="34"/>
      <c r="E637" s="35"/>
      <c r="F637" s="35"/>
    </row>
    <row r="638" spans="2:6">
      <c r="B638" s="32"/>
      <c r="C638" s="33"/>
      <c r="D638" s="34"/>
      <c r="E638" s="35"/>
      <c r="F638" s="35"/>
    </row>
    <row r="639" spans="2:6">
      <c r="B639" s="32"/>
      <c r="C639" s="33"/>
      <c r="D639" s="34"/>
      <c r="E639" s="35"/>
      <c r="F639" s="35"/>
    </row>
    <row r="640" spans="2:6">
      <c r="B640" s="32"/>
      <c r="C640" s="33"/>
      <c r="D640" s="34"/>
      <c r="E640" s="35"/>
      <c r="F640" s="35"/>
    </row>
    <row r="641" spans="2:6">
      <c r="B641" s="32"/>
      <c r="C641" s="33"/>
      <c r="D641" s="34"/>
      <c r="E641" s="35"/>
      <c r="F641" s="35"/>
    </row>
    <row r="642" spans="2:6">
      <c r="B642" s="32"/>
      <c r="C642" s="33"/>
      <c r="D642" s="34"/>
      <c r="E642" s="35"/>
      <c r="F642" s="35"/>
    </row>
    <row r="643" spans="2:6">
      <c r="B643" s="32"/>
      <c r="C643" s="33"/>
      <c r="D643" s="34"/>
      <c r="E643" s="35"/>
      <c r="F643" s="35"/>
    </row>
    <row r="644" spans="2:6">
      <c r="B644" s="32"/>
      <c r="C644" s="33"/>
      <c r="D644" s="34"/>
      <c r="E644" s="35"/>
      <c r="F644" s="35"/>
    </row>
    <row r="645" spans="2:6">
      <c r="B645" s="32"/>
      <c r="C645" s="33"/>
      <c r="D645" s="34"/>
      <c r="E645" s="35"/>
      <c r="F645" s="35"/>
    </row>
    <row r="646" spans="2:6">
      <c r="B646" s="32"/>
      <c r="C646" s="33"/>
      <c r="D646" s="34"/>
      <c r="E646" s="35"/>
      <c r="F646" s="35"/>
    </row>
    <row r="647" spans="2:6">
      <c r="B647" s="32"/>
      <c r="C647" s="33"/>
      <c r="D647" s="34"/>
      <c r="E647" s="35"/>
      <c r="F647" s="35"/>
    </row>
    <row r="648" spans="2:6">
      <c r="B648" s="32"/>
      <c r="C648" s="33"/>
      <c r="D648" s="34"/>
      <c r="E648" s="35"/>
      <c r="F648" s="35"/>
    </row>
    <row r="649" spans="2:6">
      <c r="B649" s="32"/>
      <c r="C649" s="33"/>
      <c r="D649" s="34"/>
      <c r="E649" s="35"/>
      <c r="F649" s="35"/>
    </row>
    <row r="650" spans="2:6">
      <c r="B650" s="32"/>
      <c r="C650" s="33"/>
      <c r="D650" s="34"/>
      <c r="E650" s="35"/>
      <c r="F650" s="35"/>
    </row>
    <row r="651" spans="2:6">
      <c r="B651" s="32"/>
      <c r="C651" s="33"/>
      <c r="D651" s="34"/>
      <c r="E651" s="35"/>
      <c r="F651" s="35"/>
    </row>
    <row r="652" spans="2:6">
      <c r="B652" s="32"/>
      <c r="C652" s="33"/>
      <c r="D652" s="34"/>
      <c r="E652" s="35"/>
      <c r="F652" s="35"/>
    </row>
    <row r="653" spans="2:6">
      <c r="B653" s="32"/>
      <c r="C653" s="33"/>
      <c r="D653" s="34"/>
      <c r="E653" s="35"/>
      <c r="F653" s="35"/>
    </row>
    <row r="654" spans="2:6">
      <c r="B654" s="32"/>
      <c r="C654" s="33"/>
      <c r="D654" s="34"/>
      <c r="E654" s="35"/>
      <c r="F654" s="35"/>
    </row>
    <row r="655" spans="2:6">
      <c r="B655" s="32"/>
      <c r="C655" s="33"/>
      <c r="D655" s="34"/>
      <c r="E655" s="35"/>
      <c r="F655" s="35"/>
    </row>
    <row r="656" spans="2:6">
      <c r="B656" s="32"/>
      <c r="C656" s="33"/>
      <c r="D656" s="34"/>
      <c r="E656" s="35"/>
      <c r="F656" s="35"/>
    </row>
    <row r="657" spans="2:6">
      <c r="B657" s="32"/>
      <c r="C657" s="33"/>
      <c r="D657" s="34"/>
      <c r="E657" s="35"/>
      <c r="F657" s="35"/>
    </row>
    <row r="658" spans="2:6">
      <c r="B658" s="32"/>
      <c r="C658" s="33"/>
      <c r="D658" s="34"/>
      <c r="E658" s="35"/>
      <c r="F658" s="35"/>
    </row>
    <row r="659" spans="2:6">
      <c r="B659" s="32"/>
      <c r="C659" s="33"/>
      <c r="D659" s="34"/>
      <c r="E659" s="35"/>
      <c r="F659" s="35"/>
    </row>
    <row r="660" spans="2:6">
      <c r="B660" s="32"/>
      <c r="C660" s="33"/>
      <c r="D660" s="34"/>
      <c r="E660" s="35"/>
      <c r="F660" s="35"/>
    </row>
    <row r="661" spans="2:6">
      <c r="B661" s="32"/>
      <c r="C661" s="33"/>
      <c r="D661" s="34"/>
      <c r="E661" s="35"/>
      <c r="F661" s="35"/>
    </row>
    <row r="662" spans="2:6">
      <c r="B662" s="32"/>
      <c r="C662" s="33"/>
      <c r="D662" s="34"/>
      <c r="E662" s="35"/>
      <c r="F662" s="35"/>
    </row>
    <row r="663" spans="2:6">
      <c r="B663" s="32"/>
      <c r="C663" s="33"/>
      <c r="D663" s="34"/>
      <c r="E663" s="35"/>
      <c r="F663" s="35"/>
    </row>
    <row r="664" spans="2:6">
      <c r="B664" s="32"/>
      <c r="C664" s="33"/>
      <c r="D664" s="34"/>
      <c r="E664" s="35"/>
      <c r="F664" s="35"/>
    </row>
    <row r="665" spans="2:6">
      <c r="B665" s="32"/>
      <c r="C665" s="33"/>
      <c r="D665" s="34"/>
      <c r="E665" s="35"/>
      <c r="F665" s="35"/>
    </row>
    <row r="666" spans="2:6">
      <c r="B666" s="32"/>
      <c r="C666" s="33"/>
      <c r="D666" s="34"/>
      <c r="E666" s="35"/>
      <c r="F666" s="35"/>
    </row>
    <row r="667" spans="2:6">
      <c r="B667" s="32"/>
      <c r="C667" s="33"/>
      <c r="D667" s="34"/>
      <c r="E667" s="35"/>
      <c r="F667" s="35"/>
    </row>
    <row r="668" spans="2:6">
      <c r="B668" s="32"/>
      <c r="C668" s="33"/>
      <c r="D668" s="34"/>
      <c r="E668" s="35"/>
      <c r="F668" s="35"/>
    </row>
    <row r="669" spans="2:6">
      <c r="B669" s="32"/>
      <c r="C669" s="33"/>
      <c r="D669" s="34"/>
      <c r="E669" s="35"/>
      <c r="F669" s="35"/>
    </row>
    <row r="670" spans="2:6">
      <c r="B670" s="32"/>
      <c r="C670" s="33"/>
      <c r="D670" s="34"/>
      <c r="E670" s="35"/>
      <c r="F670" s="35"/>
    </row>
    <row r="671" spans="2:6">
      <c r="B671" s="32"/>
      <c r="C671" s="33"/>
      <c r="D671" s="34"/>
      <c r="E671" s="35"/>
      <c r="F671" s="35"/>
    </row>
    <row r="672" spans="2:6">
      <c r="B672" s="32"/>
      <c r="C672" s="33"/>
      <c r="D672" s="34"/>
      <c r="E672" s="35"/>
      <c r="F672" s="35"/>
    </row>
    <row r="673" spans="2:6">
      <c r="B673" s="32"/>
      <c r="C673" s="33"/>
      <c r="D673" s="34"/>
      <c r="E673" s="35"/>
      <c r="F673" s="35"/>
    </row>
    <row r="674" spans="2:6">
      <c r="B674" s="32"/>
      <c r="C674" s="33"/>
      <c r="D674" s="34"/>
      <c r="E674" s="35"/>
      <c r="F674" s="35"/>
    </row>
    <row r="675" spans="2:6">
      <c r="B675" s="32"/>
      <c r="C675" s="33"/>
      <c r="D675" s="34"/>
      <c r="E675" s="35"/>
      <c r="F675" s="35"/>
    </row>
    <row r="676" spans="2:6">
      <c r="B676" s="32"/>
      <c r="C676" s="33"/>
      <c r="D676" s="34"/>
      <c r="E676" s="35"/>
      <c r="F676" s="35"/>
    </row>
    <row r="677" spans="2:6">
      <c r="B677" s="32"/>
      <c r="C677" s="33"/>
      <c r="D677" s="34"/>
      <c r="E677" s="35"/>
      <c r="F677" s="35"/>
    </row>
    <row r="678" spans="2:6">
      <c r="B678" s="32"/>
      <c r="C678" s="33"/>
      <c r="D678" s="34"/>
      <c r="E678" s="35"/>
      <c r="F678" s="35"/>
    </row>
    <row r="679" spans="2:6">
      <c r="B679" s="32"/>
      <c r="C679" s="33"/>
      <c r="D679" s="34"/>
      <c r="E679" s="35"/>
      <c r="F679" s="35"/>
    </row>
    <row r="680" spans="2:6">
      <c r="B680" s="32"/>
      <c r="C680" s="33"/>
      <c r="D680" s="34"/>
      <c r="E680" s="35"/>
      <c r="F680" s="35"/>
    </row>
    <row r="681" spans="2:6">
      <c r="B681" s="32"/>
      <c r="C681" s="33"/>
      <c r="D681" s="34"/>
      <c r="E681" s="35"/>
      <c r="F681" s="35"/>
    </row>
    <row r="682" spans="2:6">
      <c r="B682" s="32"/>
      <c r="C682" s="33"/>
      <c r="D682" s="34"/>
      <c r="E682" s="35"/>
      <c r="F682" s="35"/>
    </row>
    <row r="683" spans="2:6">
      <c r="B683" s="32"/>
      <c r="C683" s="33"/>
      <c r="D683" s="34"/>
      <c r="E683" s="35"/>
      <c r="F683" s="35"/>
    </row>
    <row r="684" spans="2:6">
      <c r="B684" s="32"/>
      <c r="C684" s="33"/>
      <c r="D684" s="34"/>
      <c r="E684" s="35"/>
      <c r="F684" s="35"/>
    </row>
    <row r="685" spans="2:6">
      <c r="B685" s="32"/>
      <c r="C685" s="33"/>
      <c r="D685" s="34"/>
      <c r="E685" s="35"/>
      <c r="F685" s="35"/>
    </row>
    <row r="686" spans="2:6">
      <c r="B686" s="32"/>
      <c r="C686" s="33"/>
      <c r="D686" s="34"/>
      <c r="E686" s="35"/>
      <c r="F686" s="35"/>
    </row>
    <row r="687" spans="2:6">
      <c r="B687" s="32"/>
      <c r="C687" s="33"/>
      <c r="D687" s="34"/>
      <c r="E687" s="35"/>
      <c r="F687" s="35"/>
    </row>
    <row r="688" spans="2:6">
      <c r="B688" s="32"/>
      <c r="C688" s="33"/>
      <c r="D688" s="34"/>
      <c r="E688" s="35"/>
      <c r="F688" s="35"/>
    </row>
    <row r="689" spans="2:6">
      <c r="B689" s="32"/>
      <c r="C689" s="33"/>
      <c r="D689" s="34"/>
      <c r="E689" s="35"/>
      <c r="F689" s="35"/>
    </row>
    <row r="690" spans="2:6">
      <c r="B690" s="32"/>
      <c r="C690" s="33"/>
      <c r="D690" s="34"/>
      <c r="E690" s="35"/>
      <c r="F690" s="35"/>
    </row>
    <row r="691" spans="2:6">
      <c r="B691" s="32"/>
      <c r="C691" s="33"/>
      <c r="D691" s="34"/>
      <c r="E691" s="35"/>
      <c r="F691" s="35"/>
    </row>
    <row r="692" spans="2:6">
      <c r="B692" s="32"/>
      <c r="C692" s="33"/>
      <c r="D692" s="34"/>
      <c r="E692" s="35"/>
      <c r="F692" s="35"/>
    </row>
    <row r="693" spans="2:6">
      <c r="B693" s="32"/>
      <c r="C693" s="33"/>
      <c r="D693" s="34"/>
      <c r="E693" s="35"/>
      <c r="F693" s="35"/>
    </row>
    <row r="694" spans="2:6">
      <c r="B694" s="32"/>
      <c r="C694" s="33"/>
      <c r="D694" s="34"/>
      <c r="E694" s="35"/>
      <c r="F694" s="35"/>
    </row>
    <row r="695" spans="2:6">
      <c r="B695" s="32"/>
      <c r="C695" s="33"/>
      <c r="D695" s="34"/>
      <c r="E695" s="35"/>
      <c r="F695" s="35"/>
    </row>
    <row r="696" spans="2:6">
      <c r="B696" s="32"/>
      <c r="C696" s="33"/>
      <c r="D696" s="34"/>
      <c r="E696" s="35"/>
      <c r="F696" s="35"/>
    </row>
    <row r="697" spans="2:6">
      <c r="B697" s="32"/>
      <c r="C697" s="33"/>
      <c r="D697" s="34"/>
      <c r="E697" s="35"/>
      <c r="F697" s="35"/>
    </row>
    <row r="698" spans="2:6">
      <c r="B698" s="32"/>
      <c r="C698" s="33"/>
      <c r="D698" s="34"/>
      <c r="E698" s="35"/>
      <c r="F698" s="35"/>
    </row>
    <row r="699" spans="2:6">
      <c r="B699" s="32"/>
      <c r="C699" s="33"/>
      <c r="D699" s="34"/>
      <c r="E699" s="35"/>
      <c r="F699" s="35"/>
    </row>
    <row r="700" spans="2:6">
      <c r="B700" s="32"/>
      <c r="C700" s="33"/>
      <c r="D700" s="34"/>
      <c r="E700" s="35"/>
      <c r="F700" s="35"/>
    </row>
    <row r="701" spans="2:6">
      <c r="B701" s="32"/>
      <c r="C701" s="33"/>
      <c r="D701" s="34"/>
      <c r="E701" s="35"/>
      <c r="F701" s="35"/>
    </row>
    <row r="702" spans="2:6">
      <c r="B702" s="32"/>
      <c r="C702" s="33"/>
      <c r="D702" s="34"/>
      <c r="E702" s="35"/>
      <c r="F702" s="35"/>
    </row>
    <row r="703" spans="2:6">
      <c r="B703" s="32"/>
      <c r="C703" s="33"/>
      <c r="D703" s="34"/>
      <c r="E703" s="35"/>
      <c r="F703" s="35"/>
    </row>
    <row r="704" spans="2:6">
      <c r="B704" s="32"/>
      <c r="C704" s="33"/>
      <c r="D704" s="34"/>
      <c r="E704" s="35"/>
      <c r="F704" s="35"/>
    </row>
    <row r="705" spans="2:6">
      <c r="B705" s="32"/>
      <c r="C705" s="33"/>
      <c r="D705" s="34"/>
      <c r="E705" s="35"/>
      <c r="F705" s="35"/>
    </row>
    <row r="706" spans="2:6">
      <c r="B706" s="32"/>
      <c r="C706" s="33"/>
      <c r="D706" s="34"/>
      <c r="E706" s="35"/>
      <c r="F706" s="35"/>
    </row>
    <row r="707" spans="2:6">
      <c r="B707" s="32"/>
      <c r="C707" s="33"/>
      <c r="D707" s="34"/>
      <c r="E707" s="35"/>
      <c r="F707" s="35"/>
    </row>
    <row r="708" spans="2:6">
      <c r="B708" s="32"/>
      <c r="C708" s="33"/>
      <c r="D708" s="34"/>
      <c r="E708" s="35"/>
      <c r="F708" s="35"/>
    </row>
    <row r="709" spans="2:6">
      <c r="B709" s="32"/>
      <c r="C709" s="33"/>
      <c r="D709" s="34"/>
      <c r="E709" s="35"/>
      <c r="F709" s="35"/>
    </row>
    <row r="710" spans="2:6">
      <c r="B710" s="32"/>
      <c r="C710" s="33"/>
      <c r="D710" s="34"/>
      <c r="E710" s="35"/>
      <c r="F710" s="35"/>
    </row>
    <row r="711" spans="2:6">
      <c r="B711" s="32"/>
      <c r="C711" s="33"/>
      <c r="D711" s="34"/>
      <c r="E711" s="35"/>
      <c r="F711" s="35"/>
    </row>
    <row r="712" spans="2:6">
      <c r="B712" s="32"/>
      <c r="C712" s="33"/>
      <c r="D712" s="34"/>
      <c r="E712" s="35"/>
      <c r="F712" s="35"/>
    </row>
    <row r="713" spans="2:6">
      <c r="B713" s="32"/>
      <c r="C713" s="33"/>
      <c r="D713" s="34"/>
      <c r="E713" s="35"/>
      <c r="F713" s="35"/>
    </row>
    <row r="714" spans="2:6">
      <c r="B714" s="32"/>
      <c r="C714" s="33"/>
      <c r="D714" s="34"/>
      <c r="E714" s="35"/>
      <c r="F714" s="35"/>
    </row>
    <row r="715" spans="2:6">
      <c r="B715" s="32"/>
      <c r="C715" s="33"/>
      <c r="D715" s="34"/>
      <c r="E715" s="35"/>
      <c r="F715" s="35"/>
    </row>
    <row r="716" spans="2:6">
      <c r="B716" s="32"/>
      <c r="C716" s="33"/>
      <c r="D716" s="34"/>
      <c r="E716" s="35"/>
      <c r="F716" s="35"/>
    </row>
    <row r="717" spans="2:6">
      <c r="B717" s="32"/>
      <c r="C717" s="33"/>
      <c r="D717" s="34"/>
      <c r="E717" s="35"/>
      <c r="F717" s="35"/>
    </row>
    <row r="718" spans="2:6">
      <c r="B718" s="32"/>
      <c r="C718" s="33"/>
      <c r="D718" s="34"/>
      <c r="E718" s="35"/>
      <c r="F718" s="35"/>
    </row>
    <row r="719" spans="2:6">
      <c r="B719" s="32"/>
      <c r="C719" s="33"/>
      <c r="D719" s="34"/>
      <c r="E719" s="35"/>
      <c r="F719" s="35"/>
    </row>
    <row r="720" spans="2:6">
      <c r="B720" s="32"/>
      <c r="C720" s="33"/>
      <c r="D720" s="34"/>
      <c r="E720" s="35"/>
      <c r="F720" s="35"/>
    </row>
    <row r="721" spans="2:6">
      <c r="B721" s="32"/>
      <c r="C721" s="33"/>
      <c r="D721" s="34"/>
      <c r="E721" s="35"/>
      <c r="F721" s="35"/>
    </row>
    <row r="722" spans="2:6">
      <c r="B722" s="32"/>
      <c r="C722" s="33"/>
      <c r="D722" s="34"/>
      <c r="E722" s="35"/>
      <c r="F722" s="35"/>
    </row>
    <row r="723" spans="2:6">
      <c r="B723" s="32"/>
      <c r="C723" s="33"/>
      <c r="D723" s="34"/>
      <c r="E723" s="35"/>
      <c r="F723" s="35"/>
    </row>
    <row r="724" spans="2:6">
      <c r="B724" s="32"/>
      <c r="C724" s="33"/>
      <c r="D724" s="34"/>
      <c r="E724" s="35"/>
      <c r="F724" s="35"/>
    </row>
    <row r="725" spans="2:6">
      <c r="B725" s="32"/>
      <c r="C725" s="33"/>
      <c r="D725" s="34"/>
      <c r="E725" s="35"/>
      <c r="F725" s="35"/>
    </row>
    <row r="726" spans="2:6">
      <c r="B726" s="32"/>
      <c r="C726" s="33"/>
      <c r="D726" s="34"/>
      <c r="E726" s="35"/>
      <c r="F726" s="35"/>
    </row>
    <row r="727" spans="2:6">
      <c r="B727" s="32"/>
      <c r="C727" s="33"/>
      <c r="D727" s="34"/>
      <c r="E727" s="35"/>
      <c r="F727" s="35"/>
    </row>
    <row r="728" spans="2:6">
      <c r="B728" s="32"/>
      <c r="C728" s="33"/>
      <c r="D728" s="34"/>
      <c r="E728" s="35"/>
      <c r="F728" s="35"/>
    </row>
    <row r="729" spans="2:6">
      <c r="B729" s="32"/>
      <c r="C729" s="33"/>
      <c r="D729" s="34"/>
      <c r="E729" s="35"/>
      <c r="F729" s="35"/>
    </row>
    <row r="730" spans="2:6">
      <c r="B730" s="32"/>
      <c r="C730" s="33"/>
      <c r="D730" s="34"/>
      <c r="E730" s="35"/>
      <c r="F730" s="35"/>
    </row>
    <row r="731" spans="2:6">
      <c r="B731" s="32"/>
      <c r="C731" s="33"/>
      <c r="D731" s="34"/>
      <c r="E731" s="35"/>
      <c r="F731" s="35"/>
    </row>
    <row r="732" spans="2:6">
      <c r="B732" s="32"/>
      <c r="C732" s="33"/>
      <c r="D732" s="34"/>
      <c r="E732" s="35"/>
      <c r="F732" s="35"/>
    </row>
    <row r="733" spans="2:6">
      <c r="B733" s="32"/>
      <c r="C733" s="33"/>
      <c r="D733" s="34"/>
      <c r="E733" s="35"/>
      <c r="F733" s="35"/>
    </row>
    <row r="734" spans="2:6">
      <c r="B734" s="32"/>
      <c r="C734" s="33"/>
      <c r="D734" s="34"/>
      <c r="E734" s="35"/>
      <c r="F734" s="35"/>
    </row>
    <row r="735" spans="2:6">
      <c r="B735" s="32"/>
      <c r="C735" s="33"/>
      <c r="D735" s="34"/>
      <c r="E735" s="35"/>
      <c r="F735" s="35"/>
    </row>
    <row r="736" spans="2:6">
      <c r="B736" s="32"/>
      <c r="C736" s="33"/>
      <c r="D736" s="34"/>
      <c r="E736" s="35"/>
      <c r="F736" s="35"/>
    </row>
    <row r="737" spans="2:6">
      <c r="B737" s="32"/>
      <c r="C737" s="33"/>
      <c r="D737" s="34"/>
      <c r="E737" s="35"/>
      <c r="F737" s="35"/>
    </row>
    <row r="738" spans="2:6">
      <c r="B738" s="32"/>
      <c r="C738" s="33"/>
      <c r="D738" s="34"/>
      <c r="E738" s="35"/>
      <c r="F738" s="35"/>
    </row>
    <row r="739" spans="2:6">
      <c r="B739" s="32"/>
      <c r="C739" s="33"/>
      <c r="D739" s="34"/>
      <c r="E739" s="35"/>
      <c r="F739" s="35"/>
    </row>
    <row r="740" spans="2:6">
      <c r="B740" s="32"/>
      <c r="C740" s="33"/>
      <c r="D740" s="34"/>
      <c r="E740" s="35"/>
      <c r="F740" s="35"/>
    </row>
    <row r="741" spans="2:6">
      <c r="B741" s="32"/>
      <c r="C741" s="33"/>
      <c r="D741" s="34"/>
      <c r="E741" s="35"/>
      <c r="F741" s="35"/>
    </row>
    <row r="742" spans="2:6">
      <c r="B742" s="32"/>
      <c r="C742" s="33"/>
      <c r="D742" s="34"/>
      <c r="E742" s="35"/>
      <c r="F742" s="35"/>
    </row>
    <row r="743" spans="2:6">
      <c r="B743" s="32"/>
      <c r="C743" s="33"/>
      <c r="D743" s="34"/>
      <c r="E743" s="35"/>
      <c r="F743" s="35"/>
    </row>
    <row r="744" spans="2:6">
      <c r="B744" s="32"/>
      <c r="C744" s="33"/>
      <c r="D744" s="34"/>
      <c r="E744" s="35"/>
      <c r="F744" s="35"/>
    </row>
    <row r="745" spans="2:6">
      <c r="B745" s="32"/>
      <c r="C745" s="33"/>
      <c r="D745" s="34"/>
      <c r="E745" s="35"/>
      <c r="F745" s="35"/>
    </row>
    <row r="746" spans="2:6">
      <c r="B746" s="32"/>
      <c r="C746" s="33"/>
      <c r="D746" s="34"/>
      <c r="E746" s="35"/>
      <c r="F746" s="35"/>
    </row>
    <row r="747" spans="2:6">
      <c r="B747" s="32"/>
      <c r="C747" s="33"/>
      <c r="D747" s="34"/>
      <c r="E747" s="35"/>
      <c r="F747" s="35"/>
    </row>
    <row r="748" spans="2:6">
      <c r="B748" s="32"/>
      <c r="C748" s="33"/>
      <c r="D748" s="34"/>
      <c r="E748" s="35"/>
      <c r="F748" s="35"/>
    </row>
    <row r="749" spans="2:6">
      <c r="B749" s="32"/>
      <c r="C749" s="33"/>
      <c r="D749" s="34"/>
      <c r="E749" s="35"/>
      <c r="F749" s="35"/>
    </row>
    <row r="750" spans="2:6">
      <c r="B750" s="32"/>
      <c r="C750" s="33"/>
      <c r="D750" s="34"/>
      <c r="E750" s="35"/>
      <c r="F750" s="35"/>
    </row>
    <row r="751" spans="2:6">
      <c r="B751" s="32"/>
      <c r="C751" s="33"/>
      <c r="D751" s="34"/>
      <c r="E751" s="35"/>
      <c r="F751" s="35"/>
    </row>
    <row r="752" spans="2:6">
      <c r="B752" s="32"/>
      <c r="C752" s="33"/>
      <c r="D752" s="34"/>
      <c r="E752" s="35"/>
      <c r="F752" s="35"/>
    </row>
    <row r="753" spans="2:6">
      <c r="B753" s="32"/>
      <c r="C753" s="33"/>
      <c r="D753" s="34"/>
      <c r="E753" s="35"/>
      <c r="F753" s="35"/>
    </row>
    <row r="754" spans="2:6">
      <c r="B754" s="32"/>
      <c r="C754" s="33"/>
      <c r="D754" s="34"/>
      <c r="E754" s="35"/>
      <c r="F754" s="35"/>
    </row>
    <row r="755" spans="2:6">
      <c r="B755" s="32"/>
      <c r="C755" s="33"/>
      <c r="D755" s="34"/>
      <c r="E755" s="35"/>
      <c r="F755" s="35"/>
    </row>
    <row r="756" spans="2:6">
      <c r="B756" s="32"/>
      <c r="C756" s="33"/>
      <c r="D756" s="34"/>
      <c r="E756" s="35"/>
      <c r="F756" s="35"/>
    </row>
    <row r="757" spans="2:6">
      <c r="B757" s="32"/>
      <c r="C757" s="33"/>
      <c r="D757" s="34"/>
      <c r="E757" s="35"/>
      <c r="F757" s="35"/>
    </row>
    <row r="758" spans="2:6">
      <c r="B758" s="32"/>
      <c r="C758" s="33"/>
      <c r="D758" s="34"/>
      <c r="E758" s="35"/>
      <c r="F758" s="35"/>
    </row>
    <row r="759" spans="2:6">
      <c r="B759" s="32"/>
      <c r="C759" s="33"/>
      <c r="D759" s="34"/>
      <c r="E759" s="35"/>
      <c r="F759" s="35"/>
    </row>
    <row r="760" spans="2:6">
      <c r="B760" s="32"/>
      <c r="C760" s="33"/>
      <c r="D760" s="34"/>
      <c r="E760" s="35"/>
      <c r="F760" s="35"/>
    </row>
    <row r="761" spans="2:6">
      <c r="B761" s="32"/>
      <c r="C761" s="33"/>
      <c r="D761" s="34"/>
      <c r="E761" s="35"/>
      <c r="F761" s="35"/>
    </row>
    <row r="762" spans="2:6">
      <c r="B762" s="32"/>
      <c r="C762" s="33"/>
      <c r="D762" s="34"/>
      <c r="E762" s="35"/>
      <c r="F762" s="35"/>
    </row>
    <row r="763" spans="2:6">
      <c r="B763" s="32"/>
      <c r="C763" s="33"/>
      <c r="D763" s="34"/>
      <c r="E763" s="35"/>
      <c r="F763" s="35"/>
    </row>
    <row r="764" spans="2:6">
      <c r="B764" s="32"/>
      <c r="C764" s="33"/>
      <c r="D764" s="34"/>
      <c r="E764" s="35"/>
      <c r="F764" s="35"/>
    </row>
    <row r="765" spans="2:6">
      <c r="B765" s="32"/>
      <c r="C765" s="33"/>
      <c r="D765" s="34"/>
      <c r="E765" s="35"/>
      <c r="F765" s="35"/>
    </row>
    <row r="766" spans="2:6">
      <c r="B766" s="32"/>
      <c r="C766" s="33"/>
      <c r="D766" s="34"/>
      <c r="E766" s="35"/>
      <c r="F766" s="35"/>
    </row>
    <row r="767" spans="2:6">
      <c r="B767" s="32"/>
      <c r="C767" s="33"/>
      <c r="D767" s="34"/>
      <c r="E767" s="35"/>
      <c r="F767" s="35"/>
    </row>
    <row r="768" spans="2:6">
      <c r="B768" s="32"/>
      <c r="C768" s="33"/>
      <c r="D768" s="34"/>
      <c r="E768" s="35"/>
      <c r="F768" s="35"/>
    </row>
    <row r="769" spans="2:6">
      <c r="B769" s="32"/>
      <c r="C769" s="33"/>
      <c r="D769" s="34"/>
      <c r="E769" s="35"/>
      <c r="F769" s="35"/>
    </row>
    <row r="770" spans="2:6">
      <c r="B770" s="32"/>
      <c r="C770" s="33"/>
      <c r="D770" s="34"/>
      <c r="E770" s="35"/>
      <c r="F770" s="35"/>
    </row>
    <row r="771" spans="2:6">
      <c r="B771" s="32"/>
      <c r="C771" s="33"/>
      <c r="D771" s="34"/>
      <c r="E771" s="35"/>
      <c r="F771" s="35"/>
    </row>
    <row r="772" spans="2:6">
      <c r="B772" s="32"/>
      <c r="C772" s="33"/>
      <c r="D772" s="34"/>
      <c r="E772" s="35"/>
      <c r="F772" s="35"/>
    </row>
    <row r="773" spans="2:6">
      <c r="B773" s="32"/>
      <c r="C773" s="33"/>
      <c r="D773" s="34"/>
      <c r="E773" s="35"/>
      <c r="F773" s="35"/>
    </row>
    <row r="774" spans="2:6">
      <c r="B774" s="32"/>
      <c r="C774" s="33"/>
      <c r="D774" s="34"/>
      <c r="E774" s="35"/>
      <c r="F774" s="35"/>
    </row>
    <row r="775" spans="2:6">
      <c r="B775" s="32"/>
      <c r="C775" s="33"/>
      <c r="D775" s="34"/>
      <c r="E775" s="35"/>
      <c r="F775" s="35"/>
    </row>
    <row r="776" spans="2:6">
      <c r="B776" s="32"/>
      <c r="C776" s="33"/>
      <c r="D776" s="34"/>
      <c r="E776" s="35"/>
      <c r="F776" s="35"/>
    </row>
    <row r="777" spans="2:6">
      <c r="B777" s="32"/>
      <c r="C777" s="33"/>
      <c r="D777" s="34"/>
      <c r="E777" s="35"/>
      <c r="F777" s="35"/>
    </row>
    <row r="778" spans="2:6">
      <c r="B778" s="32"/>
      <c r="C778" s="33"/>
      <c r="D778" s="34"/>
      <c r="E778" s="35"/>
      <c r="F778" s="35"/>
    </row>
    <row r="779" spans="2:6">
      <c r="B779" s="32"/>
      <c r="C779" s="33"/>
      <c r="D779" s="34"/>
      <c r="E779" s="35"/>
      <c r="F779" s="35"/>
    </row>
    <row r="780" spans="2:6">
      <c r="B780" s="32"/>
      <c r="C780" s="33"/>
      <c r="D780" s="34"/>
      <c r="E780" s="35"/>
      <c r="F780" s="35"/>
    </row>
    <row r="781" spans="2:6">
      <c r="B781" s="32"/>
      <c r="C781" s="33"/>
      <c r="D781" s="34"/>
      <c r="E781" s="35"/>
      <c r="F781" s="35"/>
    </row>
    <row r="782" spans="2:6">
      <c r="B782" s="32"/>
      <c r="C782" s="33"/>
      <c r="D782" s="34"/>
      <c r="E782" s="35"/>
      <c r="F782" s="35"/>
    </row>
    <row r="783" spans="2:6">
      <c r="B783" s="32"/>
      <c r="C783" s="33"/>
      <c r="D783" s="34"/>
      <c r="E783" s="35"/>
      <c r="F783" s="35"/>
    </row>
    <row r="784" spans="2:6">
      <c r="B784" s="32"/>
      <c r="C784" s="33"/>
      <c r="D784" s="34"/>
      <c r="E784" s="35"/>
      <c r="F784" s="35"/>
    </row>
    <row r="785" spans="2:6">
      <c r="B785" s="32"/>
      <c r="C785" s="33"/>
      <c r="D785" s="34"/>
      <c r="E785" s="35"/>
      <c r="F785" s="35"/>
    </row>
    <row r="786" spans="2:6">
      <c r="B786" s="32"/>
      <c r="C786" s="33"/>
      <c r="D786" s="34"/>
      <c r="E786" s="35"/>
      <c r="F786" s="35"/>
    </row>
    <row r="787" spans="2:6">
      <c r="B787" s="32"/>
      <c r="C787" s="33"/>
      <c r="D787" s="34"/>
      <c r="E787" s="35"/>
      <c r="F787" s="35"/>
    </row>
    <row r="788" spans="2:6">
      <c r="B788" s="32"/>
      <c r="C788" s="33"/>
      <c r="D788" s="34"/>
      <c r="E788" s="35"/>
      <c r="F788" s="35"/>
    </row>
    <row r="789" spans="2:6">
      <c r="B789" s="32"/>
      <c r="C789" s="33"/>
      <c r="D789" s="34"/>
      <c r="E789" s="35"/>
      <c r="F789" s="35"/>
    </row>
    <row r="790" spans="2:6">
      <c r="B790" s="32"/>
      <c r="C790" s="33"/>
      <c r="D790" s="34"/>
      <c r="E790" s="35"/>
      <c r="F790" s="35"/>
    </row>
    <row r="791" spans="2:6">
      <c r="B791" s="32"/>
      <c r="C791" s="33"/>
      <c r="D791" s="34"/>
      <c r="E791" s="35"/>
      <c r="F791" s="35"/>
    </row>
    <row r="792" spans="2:6">
      <c r="B792" s="32"/>
      <c r="C792" s="33"/>
      <c r="D792" s="34"/>
      <c r="E792" s="35"/>
      <c r="F792" s="35"/>
    </row>
    <row r="793" spans="2:6">
      <c r="B793" s="32"/>
      <c r="C793" s="33"/>
      <c r="D793" s="34"/>
      <c r="E793" s="35"/>
      <c r="F793" s="35"/>
    </row>
    <row r="794" spans="2:6">
      <c r="B794" s="32"/>
      <c r="C794" s="33"/>
      <c r="D794" s="34"/>
      <c r="E794" s="35"/>
      <c r="F794" s="35"/>
    </row>
    <row r="795" spans="2:6">
      <c r="B795" s="32"/>
      <c r="C795" s="33"/>
      <c r="D795" s="34"/>
      <c r="E795" s="35"/>
      <c r="F795" s="35"/>
    </row>
    <row r="796" spans="2:6">
      <c r="B796" s="32"/>
      <c r="C796" s="33"/>
      <c r="D796" s="34"/>
      <c r="E796" s="35"/>
      <c r="F796" s="35"/>
    </row>
    <row r="797" spans="2:6">
      <c r="B797" s="32"/>
      <c r="C797" s="33"/>
      <c r="D797" s="34"/>
      <c r="E797" s="35"/>
      <c r="F797" s="35"/>
    </row>
    <row r="798" spans="2:6">
      <c r="B798" s="32"/>
      <c r="C798" s="33"/>
      <c r="D798" s="34"/>
      <c r="E798" s="35"/>
      <c r="F798" s="35"/>
    </row>
    <row r="799" spans="2:6">
      <c r="B799" s="32"/>
      <c r="C799" s="33"/>
      <c r="D799" s="34"/>
      <c r="E799" s="35"/>
      <c r="F799" s="35"/>
    </row>
    <row r="800" spans="2:6">
      <c r="B800" s="32"/>
      <c r="C800" s="33"/>
      <c r="D800" s="34"/>
      <c r="E800" s="35"/>
      <c r="F800" s="35"/>
    </row>
    <row r="801" spans="2:6">
      <c r="B801" s="32"/>
      <c r="C801" s="33"/>
      <c r="D801" s="34"/>
      <c r="E801" s="35"/>
      <c r="F801" s="35"/>
    </row>
    <row r="802" spans="2:6">
      <c r="B802" s="32"/>
      <c r="C802" s="33"/>
      <c r="D802" s="34"/>
      <c r="E802" s="35"/>
      <c r="F802" s="35"/>
    </row>
    <row r="803" spans="2:6">
      <c r="B803" s="32"/>
      <c r="C803" s="33"/>
      <c r="D803" s="34"/>
      <c r="E803" s="35"/>
      <c r="F803" s="35"/>
    </row>
    <row r="804" spans="2:6">
      <c r="B804" s="32"/>
      <c r="C804" s="33"/>
      <c r="D804" s="34"/>
      <c r="E804" s="35"/>
      <c r="F804" s="35"/>
    </row>
    <row r="805" spans="2:6">
      <c r="B805" s="32"/>
      <c r="C805" s="33"/>
      <c r="D805" s="34"/>
      <c r="E805" s="35"/>
      <c r="F805" s="35"/>
    </row>
    <row r="806" spans="2:6">
      <c r="B806" s="32"/>
      <c r="C806" s="33"/>
      <c r="D806" s="34"/>
      <c r="E806" s="35"/>
      <c r="F806" s="35"/>
    </row>
    <row r="807" spans="2:6">
      <c r="B807" s="32"/>
      <c r="C807" s="33"/>
      <c r="D807" s="34"/>
      <c r="E807" s="35"/>
      <c r="F807" s="35"/>
    </row>
    <row r="808" spans="2:6">
      <c r="B808" s="32"/>
      <c r="C808" s="33"/>
      <c r="D808" s="34"/>
      <c r="E808" s="35"/>
      <c r="F808" s="35"/>
    </row>
    <row r="809" spans="2:6">
      <c r="B809" s="32"/>
      <c r="C809" s="33"/>
      <c r="D809" s="34"/>
      <c r="E809" s="35"/>
      <c r="F809" s="35"/>
    </row>
    <row r="810" spans="2:6">
      <c r="B810" s="32"/>
      <c r="C810" s="33"/>
      <c r="D810" s="34"/>
      <c r="E810" s="35"/>
      <c r="F810" s="35"/>
    </row>
    <row r="811" spans="2:6">
      <c r="B811" s="32"/>
      <c r="C811" s="33"/>
      <c r="D811" s="34"/>
      <c r="E811" s="35"/>
      <c r="F811" s="35"/>
    </row>
    <row r="812" spans="2:6">
      <c r="B812" s="32"/>
      <c r="C812" s="33"/>
      <c r="D812" s="34"/>
      <c r="E812" s="35"/>
      <c r="F812" s="35"/>
    </row>
    <row r="813" spans="2:6">
      <c r="B813" s="32"/>
      <c r="C813" s="33"/>
      <c r="D813" s="34"/>
      <c r="E813" s="35"/>
      <c r="F813" s="35"/>
    </row>
    <row r="814" spans="2:6">
      <c r="B814" s="32"/>
      <c r="C814" s="33"/>
      <c r="D814" s="34"/>
      <c r="E814" s="35"/>
      <c r="F814" s="35"/>
    </row>
    <row r="815" spans="2:6">
      <c r="B815" s="32"/>
      <c r="C815" s="33"/>
      <c r="D815" s="34"/>
      <c r="E815" s="35"/>
      <c r="F815" s="35"/>
    </row>
    <row r="816" spans="2:6">
      <c r="B816" s="32"/>
      <c r="C816" s="33"/>
      <c r="D816" s="34"/>
      <c r="E816" s="35"/>
      <c r="F816" s="35"/>
    </row>
    <row r="817" spans="2:6">
      <c r="B817" s="32"/>
      <c r="C817" s="33"/>
      <c r="D817" s="34"/>
      <c r="E817" s="35"/>
      <c r="F817" s="35"/>
    </row>
    <row r="818" spans="2:6">
      <c r="B818" s="32"/>
      <c r="C818" s="33"/>
      <c r="D818" s="34"/>
      <c r="E818" s="35"/>
      <c r="F818" s="35"/>
    </row>
    <row r="819" spans="2:6">
      <c r="B819" s="32"/>
      <c r="C819" s="33"/>
      <c r="D819" s="34"/>
      <c r="E819" s="35"/>
      <c r="F819" s="35"/>
    </row>
    <row r="820" spans="2:6">
      <c r="B820" s="32"/>
      <c r="C820" s="33"/>
      <c r="D820" s="34"/>
      <c r="E820" s="35"/>
      <c r="F820" s="35"/>
    </row>
    <row r="821" spans="2:6">
      <c r="B821" s="32"/>
      <c r="C821" s="33"/>
      <c r="D821" s="34"/>
      <c r="E821" s="35"/>
      <c r="F821" s="35"/>
    </row>
    <row r="822" spans="2:6">
      <c r="B822" s="32"/>
      <c r="C822" s="33"/>
      <c r="D822" s="34"/>
      <c r="E822" s="35"/>
      <c r="F822" s="35"/>
    </row>
    <row r="823" spans="2:6">
      <c r="B823" s="32"/>
      <c r="C823" s="33"/>
      <c r="D823" s="34"/>
      <c r="E823" s="35"/>
      <c r="F823" s="35"/>
    </row>
    <row r="824" spans="2:6">
      <c r="B824" s="32"/>
      <c r="C824" s="33"/>
      <c r="D824" s="34"/>
      <c r="E824" s="35"/>
      <c r="F824" s="35"/>
    </row>
    <row r="825" spans="2:6">
      <c r="B825" s="32"/>
      <c r="C825" s="33"/>
      <c r="D825" s="34"/>
      <c r="E825" s="35"/>
      <c r="F825" s="35"/>
    </row>
    <row r="826" spans="2:6">
      <c r="B826" s="32"/>
      <c r="C826" s="33"/>
      <c r="D826" s="34"/>
      <c r="E826" s="35"/>
      <c r="F826" s="35"/>
    </row>
    <row r="827" spans="2:6">
      <c r="B827" s="32"/>
      <c r="C827" s="33"/>
      <c r="D827" s="34"/>
      <c r="E827" s="35"/>
      <c r="F827" s="35"/>
    </row>
    <row r="828" spans="2:6">
      <c r="B828" s="32"/>
      <c r="C828" s="33"/>
      <c r="D828" s="34"/>
      <c r="E828" s="35"/>
      <c r="F828" s="35"/>
    </row>
    <row r="829" spans="2:6">
      <c r="B829" s="32"/>
      <c r="C829" s="33"/>
      <c r="D829" s="34"/>
      <c r="E829" s="35"/>
      <c r="F829" s="35"/>
    </row>
    <row r="830" spans="2:6">
      <c r="B830" s="32"/>
      <c r="C830" s="33"/>
      <c r="D830" s="34"/>
      <c r="E830" s="35"/>
      <c r="F830" s="35"/>
    </row>
    <row r="831" spans="2:6">
      <c r="B831" s="32"/>
      <c r="C831" s="33"/>
      <c r="D831" s="34"/>
      <c r="E831" s="35"/>
      <c r="F831" s="35"/>
    </row>
    <row r="832" spans="2:6">
      <c r="B832" s="32"/>
      <c r="C832" s="33"/>
      <c r="D832" s="34"/>
      <c r="E832" s="35"/>
      <c r="F832" s="35"/>
    </row>
    <row r="833" spans="2:6">
      <c r="B833" s="32"/>
      <c r="C833" s="33"/>
      <c r="D833" s="34"/>
      <c r="E833" s="35"/>
      <c r="F833" s="35"/>
    </row>
    <row r="834" spans="2:6">
      <c r="B834" s="32"/>
      <c r="C834" s="33"/>
      <c r="D834" s="34"/>
      <c r="E834" s="35"/>
      <c r="F834" s="35"/>
    </row>
    <row r="835" spans="2:6">
      <c r="B835" s="32"/>
      <c r="C835" s="33"/>
      <c r="D835" s="34"/>
      <c r="E835" s="35"/>
      <c r="F835" s="35"/>
    </row>
    <row r="836" spans="2:6">
      <c r="B836" s="32"/>
      <c r="C836" s="33"/>
      <c r="D836" s="34"/>
      <c r="E836" s="35"/>
      <c r="F836" s="35"/>
    </row>
    <row r="837" spans="2:6">
      <c r="B837" s="32"/>
      <c r="C837" s="33"/>
      <c r="D837" s="34"/>
      <c r="E837" s="35"/>
      <c r="F837" s="35"/>
    </row>
    <row r="838" spans="2:6">
      <c r="B838" s="32"/>
      <c r="C838" s="33"/>
      <c r="D838" s="34"/>
      <c r="E838" s="35"/>
      <c r="F838" s="35"/>
    </row>
    <row r="839" spans="2:6">
      <c r="B839" s="32"/>
      <c r="C839" s="33"/>
      <c r="D839" s="34"/>
      <c r="E839" s="35"/>
      <c r="F839" s="35"/>
    </row>
    <row r="840" spans="2:6">
      <c r="B840" s="32"/>
      <c r="C840" s="33"/>
      <c r="D840" s="34"/>
      <c r="E840" s="35"/>
      <c r="F840" s="35"/>
    </row>
    <row r="841" spans="2:6">
      <c r="B841" s="32"/>
      <c r="C841" s="33"/>
      <c r="D841" s="34"/>
      <c r="E841" s="35"/>
      <c r="F841" s="35"/>
    </row>
    <row r="842" spans="2:6">
      <c r="B842" s="32"/>
      <c r="C842" s="33"/>
      <c r="D842" s="34"/>
      <c r="E842" s="35"/>
      <c r="F842" s="35"/>
    </row>
    <row r="843" spans="2:6">
      <c r="B843" s="32"/>
      <c r="C843" s="33"/>
      <c r="D843" s="34"/>
      <c r="E843" s="35"/>
      <c r="F843" s="35"/>
    </row>
    <row r="844" spans="2:6">
      <c r="B844" s="32"/>
      <c r="C844" s="33"/>
      <c r="D844" s="34"/>
      <c r="E844" s="35"/>
      <c r="F844" s="35"/>
    </row>
    <row r="845" spans="2:6">
      <c r="B845" s="32"/>
      <c r="C845" s="33"/>
      <c r="D845" s="34"/>
      <c r="E845" s="35"/>
      <c r="F845" s="35"/>
    </row>
    <row r="846" spans="2:6">
      <c r="B846" s="32"/>
      <c r="C846" s="33"/>
      <c r="D846" s="34"/>
      <c r="E846" s="35"/>
      <c r="F846" s="35"/>
    </row>
    <row r="847" spans="2:6">
      <c r="B847" s="32"/>
      <c r="C847" s="33"/>
      <c r="D847" s="34"/>
      <c r="E847" s="35"/>
      <c r="F847" s="35"/>
    </row>
    <row r="848" spans="2:6">
      <c r="B848" s="32"/>
      <c r="C848" s="33"/>
      <c r="D848" s="34"/>
      <c r="E848" s="35"/>
      <c r="F848" s="35"/>
    </row>
    <row r="849" spans="2:6">
      <c r="B849" s="32"/>
      <c r="C849" s="33"/>
      <c r="D849" s="34"/>
      <c r="E849" s="35"/>
      <c r="F849" s="35"/>
    </row>
    <row r="850" spans="2:6">
      <c r="B850" s="32"/>
      <c r="C850" s="33"/>
      <c r="D850" s="34"/>
      <c r="E850" s="35"/>
      <c r="F850" s="35"/>
    </row>
    <row r="851" spans="2:6">
      <c r="B851" s="32"/>
      <c r="C851" s="33"/>
      <c r="D851" s="34"/>
      <c r="E851" s="35"/>
      <c r="F851" s="35"/>
    </row>
    <row r="852" spans="2:6">
      <c r="B852" s="32"/>
      <c r="C852" s="33"/>
      <c r="D852" s="34"/>
      <c r="E852" s="35"/>
      <c r="F852" s="35"/>
    </row>
    <row r="853" spans="2:6">
      <c r="B853" s="32"/>
      <c r="C853" s="33"/>
      <c r="D853" s="34"/>
      <c r="E853" s="35"/>
      <c r="F853" s="35"/>
    </row>
    <row r="854" spans="2:6">
      <c r="B854" s="32"/>
      <c r="C854" s="33"/>
      <c r="D854" s="34"/>
      <c r="E854" s="35"/>
      <c r="F854" s="35"/>
    </row>
    <row r="855" spans="2:6">
      <c r="B855" s="32"/>
      <c r="C855" s="33"/>
      <c r="D855" s="34"/>
      <c r="E855" s="35"/>
      <c r="F855" s="35"/>
    </row>
    <row r="856" spans="2:6">
      <c r="B856" s="32"/>
      <c r="C856" s="33"/>
      <c r="D856" s="34"/>
      <c r="E856" s="35"/>
      <c r="F856" s="35"/>
    </row>
    <row r="857" spans="2:6">
      <c r="B857" s="32"/>
      <c r="C857" s="33"/>
      <c r="D857" s="34"/>
      <c r="E857" s="35"/>
      <c r="F857" s="35"/>
    </row>
    <row r="858" spans="2:6">
      <c r="B858" s="32"/>
      <c r="C858" s="33"/>
      <c r="D858" s="34"/>
      <c r="E858" s="35"/>
      <c r="F858" s="35"/>
    </row>
    <row r="859" spans="2:6">
      <c r="B859" s="32"/>
      <c r="C859" s="33"/>
      <c r="D859" s="34"/>
      <c r="E859" s="35"/>
      <c r="F859" s="35"/>
    </row>
    <row r="860" spans="2:6">
      <c r="B860" s="32"/>
      <c r="C860" s="33"/>
      <c r="D860" s="34"/>
      <c r="E860" s="35"/>
      <c r="F860" s="35"/>
    </row>
    <row r="861" spans="2:6">
      <c r="B861" s="32"/>
      <c r="C861" s="33"/>
      <c r="D861" s="34"/>
      <c r="E861" s="35"/>
      <c r="F861" s="35"/>
    </row>
    <row r="862" spans="2:6">
      <c r="B862" s="32"/>
      <c r="C862" s="33"/>
      <c r="D862" s="34"/>
      <c r="E862" s="35"/>
      <c r="F862" s="35"/>
    </row>
    <row r="863" spans="2:6">
      <c r="B863" s="32"/>
      <c r="C863" s="33"/>
      <c r="D863" s="34"/>
      <c r="E863" s="35"/>
      <c r="F863" s="35"/>
    </row>
    <row r="864" spans="2:6">
      <c r="B864" s="32"/>
      <c r="C864" s="33"/>
      <c r="D864" s="34"/>
      <c r="E864" s="35"/>
      <c r="F864" s="35"/>
    </row>
    <row r="865" spans="2:6">
      <c r="B865" s="32"/>
      <c r="C865" s="33"/>
      <c r="D865" s="34"/>
      <c r="E865" s="35"/>
      <c r="F865" s="35"/>
    </row>
    <row r="866" spans="2:6">
      <c r="B866" s="32"/>
      <c r="C866" s="33"/>
      <c r="D866" s="34"/>
      <c r="E866" s="35"/>
      <c r="F866" s="35"/>
    </row>
    <row r="867" spans="2:6">
      <c r="B867" s="32"/>
      <c r="C867" s="33"/>
      <c r="D867" s="34"/>
      <c r="E867" s="35"/>
      <c r="F867" s="35"/>
    </row>
    <row r="868" spans="2:6">
      <c r="B868" s="32"/>
      <c r="C868" s="33"/>
      <c r="D868" s="34"/>
      <c r="E868" s="35"/>
      <c r="F868" s="35"/>
    </row>
    <row r="869" spans="2:6">
      <c r="B869" s="32"/>
      <c r="C869" s="33"/>
      <c r="D869" s="34"/>
      <c r="E869" s="35"/>
      <c r="F869" s="35"/>
    </row>
    <row r="870" spans="2:6">
      <c r="B870" s="32"/>
      <c r="C870" s="33"/>
      <c r="D870" s="34"/>
      <c r="E870" s="35"/>
      <c r="F870" s="35"/>
    </row>
    <row r="871" spans="2:6">
      <c r="B871" s="32"/>
      <c r="C871" s="33"/>
      <c r="D871" s="34"/>
      <c r="E871" s="35"/>
      <c r="F871" s="35"/>
    </row>
    <row r="872" spans="2:6">
      <c r="B872" s="32"/>
      <c r="C872" s="33"/>
      <c r="D872" s="34"/>
      <c r="E872" s="35"/>
      <c r="F872" s="35"/>
    </row>
    <row r="873" spans="2:6">
      <c r="B873" s="32"/>
      <c r="C873" s="33"/>
      <c r="D873" s="34"/>
      <c r="E873" s="35"/>
      <c r="F873" s="35"/>
    </row>
    <row r="874" spans="2:6">
      <c r="B874" s="32"/>
      <c r="C874" s="33"/>
      <c r="D874" s="34"/>
      <c r="E874" s="35"/>
      <c r="F874" s="35"/>
    </row>
    <row r="875" spans="2:6">
      <c r="B875" s="32"/>
      <c r="C875" s="33"/>
      <c r="D875" s="34"/>
      <c r="E875" s="35"/>
      <c r="F875" s="35"/>
    </row>
    <row r="876" spans="2:6">
      <c r="B876" s="32"/>
      <c r="C876" s="33"/>
      <c r="D876" s="34"/>
      <c r="E876" s="35"/>
      <c r="F876" s="35"/>
    </row>
    <row r="877" spans="2:6">
      <c r="B877" s="32"/>
      <c r="C877" s="33"/>
      <c r="D877" s="34"/>
      <c r="E877" s="35"/>
      <c r="F877" s="35"/>
    </row>
    <row r="878" spans="2:6">
      <c r="B878" s="32"/>
      <c r="C878" s="33"/>
      <c r="D878" s="34"/>
      <c r="E878" s="35"/>
      <c r="F878" s="35"/>
    </row>
    <row r="879" spans="2:6">
      <c r="B879" s="32"/>
      <c r="C879" s="33"/>
      <c r="D879" s="34"/>
      <c r="E879" s="35"/>
      <c r="F879" s="35"/>
    </row>
    <row r="880" spans="2:6">
      <c r="B880" s="32"/>
      <c r="C880" s="33"/>
      <c r="D880" s="34"/>
      <c r="E880" s="35"/>
      <c r="F880" s="35"/>
    </row>
    <row r="881" spans="2:6">
      <c r="B881" s="32"/>
      <c r="C881" s="33"/>
      <c r="D881" s="34"/>
      <c r="E881" s="35"/>
      <c r="F881" s="35"/>
    </row>
    <row r="882" spans="2:6">
      <c r="B882" s="32"/>
      <c r="C882" s="33"/>
      <c r="D882" s="34"/>
      <c r="E882" s="35"/>
      <c r="F882" s="35"/>
    </row>
    <row r="883" spans="2:6">
      <c r="B883" s="32"/>
      <c r="C883" s="33"/>
      <c r="D883" s="34"/>
      <c r="E883" s="35"/>
      <c r="F883" s="35"/>
    </row>
    <row r="884" spans="2:6">
      <c r="B884" s="32"/>
      <c r="C884" s="33"/>
      <c r="D884" s="34"/>
      <c r="E884" s="35"/>
      <c r="F884" s="35"/>
    </row>
    <row r="885" spans="2:6">
      <c r="B885" s="32"/>
      <c r="C885" s="33"/>
      <c r="D885" s="34"/>
      <c r="E885" s="35"/>
      <c r="F885" s="35"/>
    </row>
    <row r="886" spans="2:6">
      <c r="B886" s="32"/>
      <c r="C886" s="33"/>
      <c r="D886" s="34"/>
      <c r="E886" s="35"/>
      <c r="F886" s="35"/>
    </row>
    <row r="887" spans="2:6">
      <c r="B887" s="32"/>
      <c r="C887" s="33"/>
      <c r="D887" s="34"/>
      <c r="E887" s="35"/>
      <c r="F887" s="35"/>
    </row>
    <row r="888" spans="2:6">
      <c r="B888" s="32"/>
      <c r="C888" s="33"/>
      <c r="D888" s="34"/>
      <c r="E888" s="35"/>
      <c r="F888" s="35"/>
    </row>
    <row r="889" spans="2:6">
      <c r="B889" s="32"/>
      <c r="C889" s="33"/>
      <c r="D889" s="34"/>
      <c r="E889" s="35"/>
      <c r="F889" s="35"/>
    </row>
    <row r="890" spans="2:6">
      <c r="B890" s="32"/>
      <c r="C890" s="33"/>
      <c r="D890" s="34"/>
      <c r="E890" s="35"/>
      <c r="F890" s="35"/>
    </row>
    <row r="891" spans="2:6">
      <c r="B891" s="32"/>
      <c r="C891" s="33"/>
      <c r="D891" s="34"/>
      <c r="E891" s="35"/>
      <c r="F891" s="35"/>
    </row>
    <row r="892" spans="2:6">
      <c r="B892" s="32"/>
      <c r="C892" s="33"/>
      <c r="D892" s="34"/>
      <c r="E892" s="35"/>
      <c r="F892" s="35"/>
    </row>
    <row r="893" spans="2:6">
      <c r="B893" s="32"/>
      <c r="C893" s="33"/>
      <c r="D893" s="34"/>
      <c r="E893" s="35"/>
      <c r="F893" s="35"/>
    </row>
    <row r="894" spans="2:6">
      <c r="B894" s="32"/>
      <c r="C894" s="33"/>
      <c r="D894" s="34"/>
      <c r="E894" s="35"/>
      <c r="F894" s="35"/>
    </row>
    <row r="895" spans="2:6">
      <c r="B895" s="32"/>
      <c r="C895" s="33"/>
      <c r="D895" s="34"/>
      <c r="E895" s="35"/>
      <c r="F895" s="35"/>
    </row>
    <row r="896" spans="2:6">
      <c r="B896" s="32"/>
      <c r="C896" s="33"/>
      <c r="D896" s="34"/>
      <c r="E896" s="35"/>
      <c r="F896" s="35"/>
    </row>
    <row r="897" spans="2:6">
      <c r="B897" s="32"/>
      <c r="C897" s="33"/>
      <c r="D897" s="34"/>
      <c r="E897" s="35"/>
      <c r="F897" s="35"/>
    </row>
    <row r="898" spans="2:6">
      <c r="B898" s="32"/>
      <c r="C898" s="33"/>
      <c r="D898" s="34"/>
      <c r="E898" s="35"/>
      <c r="F898" s="35"/>
    </row>
    <row r="899" spans="2:6">
      <c r="B899" s="32"/>
      <c r="C899" s="33"/>
      <c r="D899" s="34"/>
      <c r="E899" s="35"/>
      <c r="F899" s="35"/>
    </row>
    <row r="900" spans="2:6">
      <c r="B900" s="32"/>
      <c r="C900" s="33"/>
      <c r="D900" s="34"/>
      <c r="E900" s="35"/>
      <c r="F900" s="35"/>
    </row>
    <row r="901" spans="2:6">
      <c r="B901" s="32"/>
      <c r="C901" s="33"/>
      <c r="D901" s="34"/>
      <c r="E901" s="35"/>
      <c r="F901" s="35"/>
    </row>
    <row r="902" spans="2:6">
      <c r="B902" s="32"/>
      <c r="C902" s="33"/>
      <c r="D902" s="34"/>
      <c r="E902" s="35"/>
      <c r="F902" s="35"/>
    </row>
    <row r="903" spans="2:6">
      <c r="B903" s="32"/>
      <c r="C903" s="33"/>
      <c r="D903" s="34"/>
      <c r="E903" s="35"/>
      <c r="F903" s="35"/>
    </row>
    <row r="904" spans="2:6">
      <c r="B904" s="32"/>
      <c r="C904" s="33"/>
      <c r="D904" s="34"/>
      <c r="E904" s="35"/>
      <c r="F904" s="35"/>
    </row>
    <row r="905" spans="2:6">
      <c r="B905" s="32"/>
      <c r="C905" s="33"/>
      <c r="D905" s="34"/>
      <c r="E905" s="35"/>
      <c r="F905" s="35"/>
    </row>
    <row r="906" spans="2:6">
      <c r="B906" s="32"/>
      <c r="C906" s="33"/>
      <c r="D906" s="34"/>
      <c r="E906" s="35"/>
      <c r="F906" s="35"/>
    </row>
    <row r="907" spans="2:6">
      <c r="B907" s="32"/>
      <c r="C907" s="33"/>
      <c r="D907" s="34"/>
      <c r="E907" s="35"/>
      <c r="F907" s="35"/>
    </row>
    <row r="908" spans="2:6">
      <c r="B908" s="32"/>
      <c r="C908" s="33"/>
      <c r="D908" s="34"/>
      <c r="E908" s="35"/>
      <c r="F908" s="35"/>
    </row>
    <row r="909" spans="2:6">
      <c r="B909" s="32"/>
      <c r="C909" s="33"/>
      <c r="D909" s="34"/>
      <c r="E909" s="35"/>
      <c r="F909" s="35"/>
    </row>
    <row r="910" spans="2:6">
      <c r="B910" s="32"/>
      <c r="C910" s="33"/>
      <c r="D910" s="34"/>
      <c r="E910" s="35"/>
      <c r="F910" s="35"/>
    </row>
    <row r="911" spans="2:6">
      <c r="B911" s="32"/>
      <c r="C911" s="33"/>
      <c r="D911" s="34"/>
      <c r="E911" s="35"/>
      <c r="F911" s="35"/>
    </row>
    <row r="912" spans="2:6">
      <c r="B912" s="32"/>
      <c r="C912" s="33"/>
      <c r="D912" s="34"/>
      <c r="E912" s="35"/>
      <c r="F912" s="35"/>
    </row>
    <row r="913" spans="2:6">
      <c r="B913" s="32"/>
      <c r="C913" s="33"/>
      <c r="D913" s="34"/>
      <c r="E913" s="35"/>
      <c r="F913" s="35"/>
    </row>
    <row r="914" spans="2:6">
      <c r="B914" s="32"/>
      <c r="C914" s="33"/>
      <c r="D914" s="34"/>
      <c r="E914" s="35"/>
      <c r="F914" s="35"/>
    </row>
    <row r="915" spans="2:6">
      <c r="B915" s="32"/>
      <c r="C915" s="33"/>
      <c r="D915" s="34"/>
      <c r="E915" s="35"/>
      <c r="F915" s="35"/>
    </row>
    <row r="916" spans="2:6">
      <c r="B916" s="32"/>
      <c r="C916" s="33"/>
      <c r="D916" s="34"/>
      <c r="E916" s="35"/>
      <c r="F916" s="35"/>
    </row>
    <row r="917" spans="2:6">
      <c r="B917" s="32"/>
      <c r="C917" s="33"/>
      <c r="D917" s="34"/>
      <c r="E917" s="35"/>
      <c r="F917" s="35"/>
    </row>
    <row r="918" spans="2:6">
      <c r="B918" s="32"/>
      <c r="C918" s="33"/>
      <c r="D918" s="34"/>
      <c r="E918" s="35"/>
      <c r="F918" s="35"/>
    </row>
    <row r="919" spans="2:6">
      <c r="B919" s="32"/>
      <c r="C919" s="33"/>
      <c r="D919" s="34"/>
      <c r="E919" s="35"/>
      <c r="F919" s="35"/>
    </row>
    <row r="920" spans="2:6">
      <c r="B920" s="32"/>
      <c r="C920" s="33"/>
      <c r="D920" s="34"/>
      <c r="E920" s="35"/>
      <c r="F920" s="35"/>
    </row>
    <row r="921" spans="2:6">
      <c r="B921" s="32"/>
      <c r="C921" s="33"/>
      <c r="D921" s="34"/>
      <c r="E921" s="35"/>
      <c r="F921" s="35"/>
    </row>
    <row r="922" spans="2:6">
      <c r="B922" s="32"/>
      <c r="C922" s="33"/>
      <c r="D922" s="34"/>
      <c r="E922" s="35"/>
      <c r="F922" s="35"/>
    </row>
    <row r="923" spans="2:6">
      <c r="B923" s="32"/>
      <c r="C923" s="33"/>
      <c r="D923" s="34"/>
      <c r="E923" s="35"/>
      <c r="F923" s="35"/>
    </row>
    <row r="924" spans="2:6">
      <c r="B924" s="32"/>
      <c r="C924" s="33"/>
      <c r="D924" s="34"/>
      <c r="E924" s="35"/>
      <c r="F924" s="35"/>
    </row>
    <row r="925" spans="2:6">
      <c r="B925" s="32"/>
      <c r="C925" s="33"/>
      <c r="D925" s="34"/>
      <c r="E925" s="35"/>
      <c r="F925" s="35"/>
    </row>
    <row r="926" spans="2:6">
      <c r="B926" s="32"/>
      <c r="C926" s="33"/>
      <c r="D926" s="34"/>
      <c r="E926" s="35"/>
      <c r="F926" s="35"/>
    </row>
    <row r="927" spans="2:6">
      <c r="B927" s="32"/>
      <c r="C927" s="33"/>
      <c r="D927" s="34"/>
      <c r="E927" s="35"/>
      <c r="F927" s="35"/>
    </row>
    <row r="928" spans="2:6">
      <c r="B928" s="32"/>
      <c r="C928" s="33"/>
      <c r="D928" s="34"/>
      <c r="E928" s="35"/>
      <c r="F928" s="35"/>
    </row>
    <row r="929" spans="2:6">
      <c r="B929" s="32"/>
      <c r="C929" s="33"/>
      <c r="D929" s="34"/>
      <c r="E929" s="35"/>
      <c r="F929" s="35"/>
    </row>
    <row r="930" spans="2:6">
      <c r="B930" s="32"/>
      <c r="C930" s="33"/>
      <c r="D930" s="34"/>
      <c r="E930" s="35"/>
      <c r="F930" s="35"/>
    </row>
    <row r="931" spans="2:6">
      <c r="B931" s="32"/>
      <c r="C931" s="33"/>
      <c r="D931" s="34"/>
      <c r="E931" s="35"/>
      <c r="F931" s="35"/>
    </row>
    <row r="932" spans="2:6">
      <c r="B932" s="32"/>
      <c r="C932" s="33"/>
      <c r="D932" s="34"/>
      <c r="E932" s="35"/>
      <c r="F932" s="35"/>
    </row>
    <row r="933" spans="2:6">
      <c r="B933" s="32"/>
      <c r="C933" s="33"/>
      <c r="D933" s="34"/>
      <c r="E933" s="35"/>
      <c r="F933" s="35"/>
    </row>
    <row r="934" spans="2:6">
      <c r="B934" s="32"/>
      <c r="C934" s="33"/>
      <c r="D934" s="34"/>
      <c r="E934" s="35"/>
      <c r="F934" s="35"/>
    </row>
    <row r="935" spans="2:6">
      <c r="B935" s="32"/>
      <c r="C935" s="33"/>
      <c r="D935" s="34"/>
      <c r="E935" s="35"/>
      <c r="F935" s="35"/>
    </row>
    <row r="936" spans="2:6">
      <c r="B936" s="32"/>
      <c r="C936" s="33"/>
      <c r="D936" s="34"/>
      <c r="E936" s="35"/>
      <c r="F936" s="35"/>
    </row>
    <row r="937" spans="2:6">
      <c r="B937" s="32"/>
      <c r="C937" s="33"/>
      <c r="D937" s="34"/>
      <c r="E937" s="35"/>
      <c r="F937" s="35"/>
    </row>
    <row r="938" spans="2:6">
      <c r="B938" s="32"/>
      <c r="C938" s="33"/>
      <c r="D938" s="34"/>
      <c r="E938" s="35"/>
      <c r="F938" s="35"/>
    </row>
    <row r="939" spans="2:6">
      <c r="B939" s="32"/>
      <c r="C939" s="33"/>
      <c r="D939" s="34"/>
      <c r="E939" s="35"/>
      <c r="F939" s="35"/>
    </row>
    <row r="940" spans="2:6">
      <c r="B940" s="32"/>
      <c r="C940" s="33"/>
      <c r="D940" s="34"/>
      <c r="E940" s="35"/>
      <c r="F940" s="35"/>
    </row>
    <row r="941" spans="2:6">
      <c r="B941" s="32"/>
      <c r="C941" s="33"/>
      <c r="D941" s="34"/>
      <c r="E941" s="35"/>
      <c r="F941" s="35"/>
    </row>
    <row r="942" spans="2:6">
      <c r="B942" s="32"/>
      <c r="C942" s="33"/>
      <c r="D942" s="34"/>
      <c r="E942" s="35"/>
      <c r="F942" s="35"/>
    </row>
    <row r="943" spans="2:6">
      <c r="B943" s="32"/>
      <c r="C943" s="33"/>
      <c r="D943" s="34"/>
      <c r="E943" s="35"/>
      <c r="F943" s="35"/>
    </row>
    <row r="944" spans="2:6">
      <c r="B944" s="32"/>
      <c r="C944" s="33"/>
      <c r="D944" s="34"/>
      <c r="E944" s="35"/>
      <c r="F944" s="35"/>
    </row>
    <row r="945" spans="2:6">
      <c r="B945" s="32"/>
      <c r="C945" s="33"/>
      <c r="D945" s="34"/>
      <c r="E945" s="35"/>
      <c r="F945" s="35"/>
    </row>
    <row r="946" spans="2:6">
      <c r="B946" s="32"/>
      <c r="C946" s="33"/>
      <c r="D946" s="34"/>
      <c r="E946" s="35"/>
      <c r="F946" s="35"/>
    </row>
    <row r="947" spans="2:6">
      <c r="B947" s="32"/>
      <c r="C947" s="33"/>
      <c r="D947" s="34"/>
      <c r="E947" s="35"/>
      <c r="F947" s="35"/>
    </row>
    <row r="948" spans="2:6">
      <c r="B948" s="32"/>
      <c r="C948" s="33"/>
      <c r="D948" s="34"/>
      <c r="E948" s="35"/>
      <c r="F948" s="35"/>
    </row>
    <row r="949" spans="2:6">
      <c r="B949" s="32"/>
      <c r="C949" s="33"/>
      <c r="D949" s="34"/>
      <c r="E949" s="35"/>
      <c r="F949" s="35"/>
    </row>
    <row r="950" spans="2:6">
      <c r="B950" s="32"/>
      <c r="C950" s="33"/>
      <c r="D950" s="34"/>
      <c r="E950" s="35"/>
      <c r="F950" s="35"/>
    </row>
    <row r="951" spans="2:6">
      <c r="B951" s="32"/>
      <c r="C951" s="33"/>
      <c r="D951" s="34"/>
      <c r="E951" s="35"/>
      <c r="F951" s="35"/>
    </row>
    <row r="952" spans="2:6">
      <c r="B952" s="32"/>
      <c r="C952" s="33"/>
      <c r="D952" s="34"/>
      <c r="E952" s="35"/>
      <c r="F952" s="35"/>
    </row>
    <row r="953" spans="2:6">
      <c r="B953" s="32"/>
      <c r="C953" s="33"/>
      <c r="D953" s="34"/>
      <c r="E953" s="35"/>
      <c r="F953" s="35"/>
    </row>
    <row r="954" spans="2:6">
      <c r="B954" s="32"/>
      <c r="C954" s="33"/>
      <c r="D954" s="34"/>
      <c r="E954" s="35"/>
      <c r="F954" s="35"/>
    </row>
    <row r="955" spans="2:6">
      <c r="B955" s="32"/>
      <c r="C955" s="33"/>
      <c r="D955" s="34"/>
      <c r="E955" s="35"/>
      <c r="F955" s="35"/>
    </row>
    <row r="956" spans="2:6">
      <c r="B956" s="32"/>
      <c r="C956" s="33"/>
      <c r="D956" s="34"/>
      <c r="E956" s="35"/>
      <c r="F956" s="35"/>
    </row>
    <row r="957" spans="2:6">
      <c r="B957" s="32"/>
      <c r="C957" s="33"/>
      <c r="D957" s="34"/>
      <c r="E957" s="35"/>
      <c r="F957" s="35"/>
    </row>
    <row r="958" spans="2:6">
      <c r="B958" s="32"/>
      <c r="C958" s="33"/>
      <c r="D958" s="34"/>
      <c r="E958" s="35"/>
      <c r="F958" s="35"/>
    </row>
    <row r="959" spans="2:6">
      <c r="B959" s="32"/>
      <c r="C959" s="33"/>
      <c r="D959" s="34"/>
      <c r="E959" s="35"/>
      <c r="F959" s="35"/>
    </row>
    <row r="960" spans="2:6">
      <c r="B960" s="32"/>
      <c r="C960" s="33"/>
      <c r="D960" s="34"/>
      <c r="E960" s="35"/>
      <c r="F960" s="35"/>
    </row>
    <row r="961" spans="2:6">
      <c r="B961" s="32"/>
      <c r="C961" s="33"/>
      <c r="D961" s="34"/>
      <c r="E961" s="35"/>
      <c r="F961" s="35"/>
    </row>
    <row r="962" spans="2:6">
      <c r="B962" s="32"/>
      <c r="C962" s="33"/>
      <c r="D962" s="34"/>
      <c r="E962" s="35"/>
      <c r="F962" s="35"/>
    </row>
    <row r="963" spans="2:6">
      <c r="B963" s="32"/>
      <c r="C963" s="33"/>
      <c r="D963" s="34"/>
      <c r="E963" s="35"/>
      <c r="F963" s="35"/>
    </row>
    <row r="964" spans="2:6">
      <c r="B964" s="32"/>
      <c r="C964" s="33"/>
      <c r="D964" s="34"/>
      <c r="E964" s="35"/>
      <c r="F964" s="35"/>
    </row>
    <row r="965" spans="2:6">
      <c r="B965" s="32"/>
      <c r="C965" s="33"/>
      <c r="D965" s="34"/>
      <c r="E965" s="35"/>
      <c r="F965" s="35"/>
    </row>
    <row r="966" spans="2:6">
      <c r="B966" s="32"/>
      <c r="C966" s="33"/>
      <c r="D966" s="34"/>
      <c r="E966" s="35"/>
      <c r="F966" s="35"/>
    </row>
    <row r="967" spans="2:6">
      <c r="B967" s="32"/>
      <c r="C967" s="33"/>
      <c r="D967" s="34"/>
      <c r="E967" s="35"/>
      <c r="F967" s="35"/>
    </row>
    <row r="968" spans="2:6">
      <c r="B968" s="32"/>
      <c r="C968" s="33"/>
      <c r="D968" s="34"/>
      <c r="E968" s="35"/>
      <c r="F968" s="35"/>
    </row>
    <row r="969" spans="2:6">
      <c r="B969" s="32"/>
      <c r="C969" s="33"/>
      <c r="D969" s="34"/>
      <c r="E969" s="35"/>
      <c r="F969" s="35"/>
    </row>
    <row r="970" spans="2:6">
      <c r="B970" s="32"/>
      <c r="C970" s="33"/>
      <c r="D970" s="34"/>
      <c r="E970" s="35"/>
      <c r="F970" s="35"/>
    </row>
    <row r="971" spans="2:6">
      <c r="B971" s="32"/>
      <c r="C971" s="33"/>
      <c r="D971" s="34"/>
      <c r="E971" s="35"/>
      <c r="F971" s="35"/>
    </row>
    <row r="972" spans="2:6">
      <c r="B972" s="32"/>
      <c r="C972" s="33"/>
      <c r="D972" s="34"/>
      <c r="E972" s="35"/>
      <c r="F972" s="35"/>
    </row>
    <row r="973" spans="2:6">
      <c r="B973" s="32"/>
      <c r="C973" s="33"/>
      <c r="D973" s="34"/>
      <c r="E973" s="35"/>
      <c r="F973" s="35"/>
    </row>
    <row r="974" spans="2:6">
      <c r="B974" s="32"/>
      <c r="C974" s="33"/>
      <c r="D974" s="34"/>
      <c r="E974" s="35"/>
      <c r="F974" s="35"/>
    </row>
    <row r="975" spans="2:6">
      <c r="B975" s="32"/>
      <c r="C975" s="33"/>
      <c r="D975" s="34"/>
      <c r="E975" s="35"/>
      <c r="F975" s="35"/>
    </row>
    <row r="976" spans="2:6">
      <c r="B976" s="32"/>
      <c r="C976" s="33"/>
      <c r="D976" s="34"/>
      <c r="E976" s="35"/>
      <c r="F976" s="35"/>
    </row>
    <row r="977" spans="2:6">
      <c r="B977" s="32"/>
      <c r="C977" s="33"/>
      <c r="D977" s="34"/>
      <c r="E977" s="35"/>
      <c r="F977" s="35"/>
    </row>
    <row r="978" spans="2:6">
      <c r="B978" s="32"/>
      <c r="C978" s="33"/>
      <c r="D978" s="34"/>
      <c r="E978" s="35"/>
      <c r="F978" s="35"/>
    </row>
    <row r="979" spans="2:6">
      <c r="B979" s="32"/>
      <c r="C979" s="33"/>
      <c r="D979" s="34"/>
      <c r="E979" s="35"/>
      <c r="F979" s="35"/>
    </row>
    <row r="980" spans="2:6">
      <c r="B980" s="32"/>
      <c r="C980" s="33"/>
      <c r="D980" s="34"/>
      <c r="E980" s="35"/>
      <c r="F980" s="35"/>
    </row>
    <row r="981" spans="2:6">
      <c r="B981" s="32"/>
      <c r="C981" s="33"/>
      <c r="D981" s="34"/>
      <c r="E981" s="35"/>
      <c r="F981" s="35"/>
    </row>
    <row r="982" spans="2:6">
      <c r="B982" s="32"/>
      <c r="C982" s="33"/>
      <c r="D982" s="34"/>
      <c r="E982" s="35"/>
      <c r="F982" s="35"/>
    </row>
    <row r="983" spans="2:6">
      <c r="B983" s="32"/>
      <c r="C983" s="33"/>
      <c r="D983" s="34"/>
      <c r="E983" s="35"/>
      <c r="F983" s="35"/>
    </row>
    <row r="984" spans="2:6">
      <c r="B984" s="32"/>
      <c r="C984" s="33"/>
      <c r="D984" s="34"/>
      <c r="E984" s="35"/>
      <c r="F984" s="35"/>
    </row>
    <row r="985" spans="2:6">
      <c r="B985" s="32"/>
      <c r="C985" s="33"/>
      <c r="D985" s="34"/>
      <c r="E985" s="35"/>
      <c r="F985" s="35"/>
    </row>
    <row r="986" spans="2:6">
      <c r="B986" s="32"/>
      <c r="C986" s="33"/>
      <c r="D986" s="34"/>
      <c r="E986" s="35"/>
      <c r="F986" s="35"/>
    </row>
    <row r="987" spans="2:6">
      <c r="B987" s="32"/>
      <c r="C987" s="33"/>
      <c r="D987" s="34"/>
      <c r="E987" s="35"/>
      <c r="F987" s="35"/>
    </row>
    <row r="988" spans="2:6">
      <c r="B988" s="32"/>
      <c r="C988" s="33"/>
      <c r="D988" s="34"/>
      <c r="E988" s="35"/>
      <c r="F988" s="35"/>
    </row>
    <row r="989" spans="2:6">
      <c r="B989" s="32"/>
      <c r="C989" s="33"/>
      <c r="D989" s="34"/>
      <c r="E989" s="35"/>
      <c r="F989" s="35"/>
    </row>
    <row r="990" spans="2:6">
      <c r="B990" s="32"/>
      <c r="C990" s="33"/>
      <c r="D990" s="34"/>
      <c r="E990" s="35"/>
      <c r="F990" s="35"/>
    </row>
    <row r="991" spans="2:6">
      <c r="B991" s="32"/>
      <c r="C991" s="33"/>
      <c r="D991" s="34"/>
      <c r="E991" s="35"/>
      <c r="F991" s="35"/>
    </row>
    <row r="992" spans="2:6">
      <c r="B992" s="32"/>
      <c r="C992" s="33"/>
      <c r="D992" s="34"/>
      <c r="E992" s="35"/>
      <c r="F992" s="35"/>
    </row>
    <row r="993" spans="2:6">
      <c r="B993" s="32"/>
      <c r="C993" s="33"/>
      <c r="D993" s="34"/>
      <c r="E993" s="35"/>
      <c r="F993" s="35"/>
    </row>
    <row r="994" spans="2:6">
      <c r="B994" s="32"/>
      <c r="C994" s="33"/>
      <c r="D994" s="34"/>
      <c r="E994" s="35"/>
      <c r="F994" s="35"/>
    </row>
    <row r="995" spans="2:6">
      <c r="B995" s="32"/>
      <c r="C995" s="33"/>
      <c r="D995" s="34"/>
      <c r="E995" s="35"/>
      <c r="F995" s="35"/>
    </row>
    <row r="996" spans="2:6">
      <c r="B996" s="32"/>
      <c r="C996" s="33"/>
      <c r="D996" s="34"/>
      <c r="E996" s="35"/>
      <c r="F996" s="35"/>
    </row>
    <row r="997" spans="2:6">
      <c r="B997" s="32"/>
      <c r="C997" s="33"/>
      <c r="D997" s="34"/>
      <c r="E997" s="35"/>
      <c r="F997" s="35"/>
    </row>
    <row r="998" spans="2:6">
      <c r="B998" s="32"/>
      <c r="C998" s="33"/>
      <c r="D998" s="34"/>
      <c r="E998" s="35"/>
      <c r="F998" s="35"/>
    </row>
    <row r="999" spans="2:6">
      <c r="B999" s="32"/>
      <c r="C999" s="33"/>
      <c r="D999" s="34"/>
      <c r="E999" s="35"/>
      <c r="F999" s="35"/>
    </row>
    <row r="1000" spans="2:6">
      <c r="B1000" s="32"/>
      <c r="C1000" s="33"/>
      <c r="D1000" s="34"/>
      <c r="E1000" s="35"/>
      <c r="F1000" s="35"/>
    </row>
    <row r="1001" spans="2:6">
      <c r="B1001" s="32"/>
      <c r="C1001" s="33"/>
      <c r="D1001" s="34"/>
      <c r="E1001" s="35"/>
      <c r="F1001" s="35"/>
    </row>
    <row r="1002" spans="2:6">
      <c r="B1002" s="32"/>
      <c r="C1002" s="33"/>
      <c r="D1002" s="34"/>
      <c r="E1002" s="35"/>
      <c r="F1002" s="35"/>
    </row>
    <row r="1003" spans="2:6">
      <c r="B1003" s="32"/>
      <c r="C1003" s="33"/>
      <c r="D1003" s="34"/>
      <c r="E1003" s="35"/>
      <c r="F1003" s="35"/>
    </row>
    <row r="1004" spans="2:6">
      <c r="B1004" s="32"/>
      <c r="C1004" s="33"/>
      <c r="D1004" s="34"/>
      <c r="E1004" s="35"/>
      <c r="F1004" s="35"/>
    </row>
    <row r="1005" spans="2:6">
      <c r="B1005" s="32"/>
      <c r="C1005" s="33"/>
      <c r="D1005" s="34"/>
      <c r="E1005" s="35"/>
      <c r="F1005" s="35"/>
    </row>
    <row r="1006" spans="2:6">
      <c r="B1006" s="32"/>
      <c r="C1006" s="33"/>
      <c r="D1006" s="34"/>
      <c r="E1006" s="35"/>
      <c r="F1006" s="35"/>
    </row>
    <row r="1007" spans="2:6">
      <c r="B1007" s="32"/>
      <c r="C1007" s="33"/>
      <c r="D1007" s="34"/>
      <c r="E1007" s="35"/>
      <c r="F1007" s="35"/>
    </row>
    <row r="1008" spans="2:6">
      <c r="B1008" s="32"/>
      <c r="C1008" s="33"/>
      <c r="D1008" s="34"/>
      <c r="E1008" s="35"/>
      <c r="F1008" s="35"/>
    </row>
    <row r="1009" spans="2:6">
      <c r="B1009" s="32"/>
      <c r="C1009" s="33"/>
      <c r="D1009" s="34"/>
      <c r="E1009" s="35"/>
      <c r="F1009" s="35"/>
    </row>
    <row r="1010" spans="2:6">
      <c r="B1010" s="32"/>
      <c r="C1010" s="33"/>
      <c r="D1010" s="34"/>
      <c r="E1010" s="35"/>
      <c r="F1010" s="35"/>
    </row>
    <row r="1011" spans="2:6">
      <c r="B1011" s="32"/>
      <c r="C1011" s="33"/>
      <c r="D1011" s="34"/>
      <c r="E1011" s="35"/>
      <c r="F1011" s="35"/>
    </row>
    <row r="1012" spans="2:6">
      <c r="B1012" s="32"/>
      <c r="C1012" s="33"/>
      <c r="D1012" s="34"/>
      <c r="E1012" s="35"/>
      <c r="F1012" s="35"/>
    </row>
    <row r="1013" spans="2:6">
      <c r="B1013" s="32"/>
      <c r="C1013" s="33"/>
      <c r="D1013" s="34"/>
      <c r="E1013" s="35"/>
      <c r="F1013" s="35"/>
    </row>
    <row r="1014" spans="2:6">
      <c r="B1014" s="32"/>
      <c r="C1014" s="33"/>
      <c r="D1014" s="34"/>
      <c r="E1014" s="35"/>
      <c r="F1014" s="35"/>
    </row>
    <row r="1015" spans="2:6">
      <c r="B1015" s="32"/>
      <c r="C1015" s="33"/>
      <c r="D1015" s="34"/>
      <c r="E1015" s="35"/>
      <c r="F1015" s="35"/>
    </row>
    <row r="1016" spans="2:6">
      <c r="B1016" s="32"/>
      <c r="C1016" s="33"/>
      <c r="D1016" s="34"/>
      <c r="E1016" s="35"/>
      <c r="F1016" s="35"/>
    </row>
    <row r="1017" spans="2:6">
      <c r="B1017" s="32"/>
      <c r="C1017" s="33"/>
      <c r="D1017" s="34"/>
      <c r="E1017" s="35"/>
      <c r="F1017" s="35"/>
    </row>
    <row r="1018" spans="2:6">
      <c r="B1018" s="32"/>
      <c r="C1018" s="33"/>
      <c r="D1018" s="34"/>
      <c r="E1018" s="35"/>
      <c r="F1018" s="35"/>
    </row>
    <row r="1019" spans="2:6">
      <c r="B1019" s="32"/>
      <c r="C1019" s="33"/>
      <c r="D1019" s="34"/>
      <c r="E1019" s="35"/>
      <c r="F1019" s="35"/>
    </row>
    <row r="1020" spans="2:6">
      <c r="B1020" s="32"/>
      <c r="C1020" s="33"/>
      <c r="D1020" s="34"/>
      <c r="E1020" s="35"/>
      <c r="F1020" s="35"/>
    </row>
    <row r="1021" spans="2:6">
      <c r="B1021" s="32"/>
      <c r="C1021" s="33"/>
      <c r="D1021" s="34"/>
      <c r="E1021" s="35"/>
      <c r="F1021" s="35"/>
    </row>
    <row r="1022" spans="2:6">
      <c r="B1022" s="32"/>
      <c r="C1022" s="33"/>
      <c r="D1022" s="34"/>
      <c r="E1022" s="35"/>
      <c r="F1022" s="35"/>
    </row>
    <row r="1023" spans="2:6">
      <c r="B1023" s="32"/>
      <c r="C1023" s="33"/>
      <c r="D1023" s="34"/>
      <c r="E1023" s="35"/>
      <c r="F1023" s="35"/>
    </row>
    <row r="1024" spans="2:6">
      <c r="B1024" s="32"/>
      <c r="C1024" s="33"/>
      <c r="D1024" s="34"/>
      <c r="E1024" s="35"/>
      <c r="F1024" s="35"/>
    </row>
    <row r="1025" spans="2:6">
      <c r="B1025" s="32"/>
      <c r="C1025" s="33"/>
      <c r="D1025" s="34"/>
      <c r="E1025" s="35"/>
      <c r="F1025" s="35"/>
    </row>
    <row r="1026" spans="2:6">
      <c r="B1026" s="32"/>
      <c r="C1026" s="33"/>
      <c r="D1026" s="34"/>
      <c r="E1026" s="35"/>
      <c r="F1026" s="35"/>
    </row>
    <row r="1027" spans="2:6">
      <c r="B1027" s="32"/>
      <c r="C1027" s="33"/>
      <c r="D1027" s="34"/>
      <c r="E1027" s="35"/>
      <c r="F1027" s="35"/>
    </row>
    <row r="1028" spans="2:6">
      <c r="B1028" s="32"/>
      <c r="C1028" s="33"/>
      <c r="D1028" s="34"/>
      <c r="E1028" s="35"/>
      <c r="F1028" s="35"/>
    </row>
    <row r="1029" spans="2:6">
      <c r="B1029" s="32"/>
      <c r="C1029" s="33"/>
      <c r="D1029" s="34"/>
      <c r="E1029" s="35"/>
      <c r="F1029" s="35"/>
    </row>
    <row r="1030" spans="2:6">
      <c r="B1030" s="32"/>
      <c r="C1030" s="33"/>
      <c r="D1030" s="34"/>
      <c r="E1030" s="35"/>
      <c r="F1030" s="35"/>
    </row>
    <row r="1031" spans="2:6">
      <c r="B1031" s="32"/>
      <c r="C1031" s="33"/>
      <c r="D1031" s="34"/>
      <c r="E1031" s="35"/>
      <c r="F1031" s="35"/>
    </row>
    <row r="1032" spans="2:6">
      <c r="B1032" s="32"/>
      <c r="C1032" s="33"/>
      <c r="D1032" s="34"/>
      <c r="E1032" s="35"/>
      <c r="F1032" s="35"/>
    </row>
    <row r="1033" spans="2:6">
      <c r="B1033" s="32"/>
      <c r="C1033" s="33"/>
      <c r="D1033" s="34"/>
      <c r="E1033" s="35"/>
      <c r="F1033" s="35"/>
    </row>
    <row r="1034" spans="2:6">
      <c r="B1034" s="32"/>
      <c r="C1034" s="33"/>
      <c r="D1034" s="34"/>
      <c r="E1034" s="35"/>
      <c r="F1034" s="35"/>
    </row>
    <row r="1035" spans="2:6">
      <c r="B1035" s="32"/>
      <c r="C1035" s="33"/>
      <c r="D1035" s="34"/>
      <c r="E1035" s="35"/>
      <c r="F1035" s="35"/>
    </row>
    <row r="1036" spans="2:6">
      <c r="B1036" s="32"/>
      <c r="C1036" s="33"/>
      <c r="D1036" s="34"/>
      <c r="E1036" s="35"/>
      <c r="F1036" s="35"/>
    </row>
    <row r="1037" spans="2:6">
      <c r="B1037" s="32"/>
      <c r="C1037" s="33"/>
      <c r="D1037" s="34"/>
      <c r="E1037" s="35"/>
      <c r="F1037" s="35"/>
    </row>
    <row r="1038" spans="2:6">
      <c r="B1038" s="32"/>
      <c r="C1038" s="33"/>
      <c r="D1038" s="34"/>
      <c r="E1038" s="35"/>
      <c r="F1038" s="35"/>
    </row>
    <row r="1039" spans="2:6">
      <c r="B1039" s="32"/>
      <c r="C1039" s="33"/>
      <c r="D1039" s="34"/>
      <c r="E1039" s="35"/>
      <c r="F1039" s="35"/>
    </row>
    <row r="1040" spans="2:6">
      <c r="B1040" s="32"/>
      <c r="C1040" s="33"/>
      <c r="D1040" s="34"/>
      <c r="E1040" s="35"/>
      <c r="F1040" s="35"/>
    </row>
    <row r="1041" spans="2:6">
      <c r="B1041" s="32"/>
      <c r="C1041" s="33"/>
      <c r="D1041" s="34"/>
      <c r="E1041" s="35"/>
      <c r="F1041" s="35"/>
    </row>
    <row r="1042" spans="2:6">
      <c r="B1042" s="32"/>
      <c r="C1042" s="33"/>
      <c r="D1042" s="34"/>
      <c r="E1042" s="35"/>
      <c r="F1042" s="35"/>
    </row>
    <row r="1043" spans="2:6">
      <c r="B1043" s="32"/>
      <c r="C1043" s="33"/>
      <c r="D1043" s="34"/>
      <c r="E1043" s="35"/>
      <c r="F1043" s="35"/>
    </row>
    <row r="1044" spans="2:6">
      <c r="B1044" s="32"/>
      <c r="C1044" s="33"/>
      <c r="D1044" s="34"/>
      <c r="E1044" s="35"/>
      <c r="F1044" s="35"/>
    </row>
    <row r="1045" spans="2:6">
      <c r="B1045" s="32"/>
      <c r="C1045" s="33"/>
      <c r="D1045" s="34"/>
      <c r="E1045" s="35"/>
      <c r="F1045" s="35"/>
    </row>
    <row r="1046" spans="2:6">
      <c r="B1046" s="32"/>
      <c r="C1046" s="33"/>
      <c r="D1046" s="34"/>
      <c r="E1046" s="35"/>
      <c r="F1046" s="35"/>
    </row>
    <row r="1047" spans="2:6">
      <c r="B1047" s="32"/>
      <c r="C1047" s="33"/>
      <c r="D1047" s="34"/>
      <c r="E1047" s="35"/>
      <c r="F1047" s="35"/>
    </row>
    <row r="1048" spans="2:6">
      <c r="B1048" s="32"/>
      <c r="C1048" s="33"/>
      <c r="D1048" s="34"/>
      <c r="E1048" s="35"/>
      <c r="F1048" s="35"/>
    </row>
    <row r="1049" spans="2:6">
      <c r="B1049" s="32"/>
      <c r="C1049" s="33"/>
      <c r="D1049" s="34"/>
      <c r="E1049" s="35"/>
      <c r="F1049" s="35"/>
    </row>
    <row r="1050" spans="2:6">
      <c r="B1050" s="32"/>
      <c r="C1050" s="33"/>
      <c r="D1050" s="34"/>
      <c r="E1050" s="35"/>
      <c r="F1050" s="35"/>
    </row>
    <row r="1051" spans="2:6">
      <c r="B1051" s="32"/>
      <c r="C1051" s="33"/>
      <c r="D1051" s="34"/>
      <c r="E1051" s="35"/>
      <c r="F1051" s="35"/>
    </row>
    <row r="1052" spans="2:6">
      <c r="B1052" s="32"/>
      <c r="C1052" s="33"/>
      <c r="D1052" s="34"/>
      <c r="E1052" s="35"/>
      <c r="F1052" s="35"/>
    </row>
    <row r="1053" spans="2:6">
      <c r="B1053" s="32"/>
      <c r="C1053" s="33"/>
      <c r="D1053" s="34"/>
      <c r="E1053" s="35"/>
      <c r="F1053" s="35"/>
    </row>
    <row r="1054" spans="2:6">
      <c r="B1054" s="32"/>
      <c r="C1054" s="33"/>
      <c r="D1054" s="34"/>
      <c r="E1054" s="35"/>
      <c r="F1054" s="35"/>
    </row>
    <row r="1055" spans="2:6">
      <c r="B1055" s="32"/>
      <c r="C1055" s="33"/>
      <c r="D1055" s="34"/>
      <c r="E1055" s="35"/>
      <c r="F1055" s="35"/>
    </row>
    <row r="1056" spans="2:6">
      <c r="B1056" s="32"/>
      <c r="C1056" s="33"/>
      <c r="D1056" s="34"/>
      <c r="E1056" s="35"/>
      <c r="F1056" s="35"/>
    </row>
    <row r="1057" spans="2:6">
      <c r="B1057" s="32"/>
      <c r="C1057" s="33"/>
      <c r="D1057" s="34"/>
      <c r="E1057" s="35"/>
      <c r="F1057" s="35"/>
    </row>
    <row r="1058" spans="2:6">
      <c r="B1058" s="32"/>
      <c r="C1058" s="33"/>
      <c r="D1058" s="34"/>
      <c r="E1058" s="35"/>
      <c r="F1058" s="35"/>
    </row>
    <row r="1059" spans="2:6">
      <c r="B1059" s="32"/>
      <c r="C1059" s="33"/>
      <c r="D1059" s="34"/>
      <c r="E1059" s="35"/>
      <c r="F1059" s="35"/>
    </row>
    <row r="1060" spans="2:6">
      <c r="B1060" s="32"/>
      <c r="C1060" s="33"/>
      <c r="D1060" s="34"/>
      <c r="E1060" s="35"/>
      <c r="F1060" s="35"/>
    </row>
    <row r="1061" spans="2:6">
      <c r="B1061" s="32"/>
      <c r="C1061" s="33"/>
      <c r="D1061" s="34"/>
      <c r="E1061" s="35"/>
      <c r="F1061" s="35"/>
    </row>
    <row r="1062" spans="2:6">
      <c r="B1062" s="32"/>
      <c r="C1062" s="33"/>
      <c r="D1062" s="34"/>
      <c r="E1062" s="35"/>
      <c r="F1062" s="35"/>
    </row>
    <row r="1063" spans="2:6">
      <c r="B1063" s="32"/>
      <c r="C1063" s="33"/>
      <c r="D1063" s="34"/>
      <c r="E1063" s="35"/>
      <c r="F1063" s="35"/>
    </row>
    <row r="1064" spans="2:6">
      <c r="B1064" s="32"/>
      <c r="C1064" s="33"/>
      <c r="D1064" s="34"/>
      <c r="E1064" s="35"/>
      <c r="F1064" s="35"/>
    </row>
    <row r="1065" spans="2:6">
      <c r="B1065" s="32"/>
      <c r="C1065" s="33"/>
      <c r="D1065" s="34"/>
      <c r="E1065" s="35"/>
      <c r="F1065" s="35"/>
    </row>
    <row r="1066" spans="2:6">
      <c r="B1066" s="32"/>
      <c r="C1066" s="33"/>
      <c r="D1066" s="34"/>
      <c r="E1066" s="35"/>
      <c r="F1066" s="35"/>
    </row>
    <row r="1067" spans="2:6">
      <c r="B1067" s="32"/>
      <c r="C1067" s="33"/>
      <c r="D1067" s="34"/>
      <c r="E1067" s="35"/>
      <c r="F1067" s="35"/>
    </row>
    <row r="1068" spans="2:6">
      <c r="B1068" s="32"/>
      <c r="C1068" s="33"/>
      <c r="D1068" s="34"/>
      <c r="E1068" s="35"/>
      <c r="F1068" s="35"/>
    </row>
    <row r="1069" spans="2:6">
      <c r="B1069" s="32"/>
      <c r="C1069" s="33"/>
      <c r="D1069" s="34"/>
      <c r="E1069" s="35"/>
      <c r="F1069" s="35"/>
    </row>
    <row r="1070" spans="2:6">
      <c r="B1070" s="32"/>
      <c r="C1070" s="33"/>
      <c r="D1070" s="34"/>
      <c r="E1070" s="35"/>
      <c r="F1070" s="35"/>
    </row>
    <row r="1071" spans="2:6">
      <c r="B1071" s="32"/>
      <c r="C1071" s="33"/>
      <c r="D1071" s="34"/>
      <c r="E1071" s="35"/>
      <c r="F1071" s="35"/>
    </row>
    <row r="1072" spans="2:6">
      <c r="B1072" s="32"/>
      <c r="C1072" s="33"/>
      <c r="D1072" s="34"/>
      <c r="E1072" s="35"/>
      <c r="F1072" s="35"/>
    </row>
    <row r="1073" spans="2:6">
      <c r="B1073" s="32"/>
      <c r="C1073" s="33"/>
      <c r="D1073" s="34"/>
      <c r="E1073" s="35"/>
      <c r="F1073" s="35"/>
    </row>
    <row r="1074" spans="2:6">
      <c r="B1074" s="32"/>
      <c r="C1074" s="33"/>
      <c r="D1074" s="34"/>
      <c r="E1074" s="35"/>
      <c r="F1074" s="35"/>
    </row>
    <row r="1075" spans="2:6">
      <c r="B1075" s="32"/>
      <c r="C1075" s="33"/>
      <c r="D1075" s="34"/>
      <c r="E1075" s="35"/>
      <c r="F1075" s="35"/>
    </row>
    <row r="1076" spans="2:6">
      <c r="B1076" s="32"/>
      <c r="C1076" s="33"/>
      <c r="D1076" s="34"/>
      <c r="E1076" s="35"/>
      <c r="F1076" s="35"/>
    </row>
    <row r="1077" spans="2:6">
      <c r="B1077" s="32"/>
      <c r="C1077" s="33"/>
      <c r="D1077" s="34"/>
      <c r="E1077" s="35"/>
      <c r="F1077" s="35"/>
    </row>
    <row r="1078" spans="2:6">
      <c r="B1078" s="32"/>
      <c r="C1078" s="33"/>
      <c r="D1078" s="34"/>
      <c r="E1078" s="35"/>
      <c r="F1078" s="35"/>
    </row>
    <row r="1079" spans="2:6">
      <c r="B1079" s="32"/>
      <c r="C1079" s="33"/>
      <c r="D1079" s="34"/>
      <c r="E1079" s="35"/>
      <c r="F1079" s="35"/>
    </row>
    <row r="1080" spans="2:6">
      <c r="B1080" s="32"/>
      <c r="C1080" s="33"/>
      <c r="D1080" s="34"/>
      <c r="E1080" s="35"/>
      <c r="F1080" s="35"/>
    </row>
    <row r="1081" spans="2:6">
      <c r="B1081" s="32"/>
      <c r="C1081" s="33"/>
      <c r="D1081" s="34"/>
      <c r="E1081" s="35"/>
      <c r="F1081" s="35"/>
    </row>
    <row r="1082" spans="2:6">
      <c r="B1082" s="32"/>
      <c r="C1082" s="33"/>
      <c r="D1082" s="34"/>
      <c r="E1082" s="35"/>
      <c r="F1082" s="35"/>
    </row>
    <row r="1083" spans="2:6">
      <c r="B1083" s="32"/>
      <c r="C1083" s="33"/>
      <c r="D1083" s="34"/>
      <c r="E1083" s="35"/>
      <c r="F1083" s="35"/>
    </row>
    <row r="1084" spans="2:6">
      <c r="B1084" s="32"/>
      <c r="C1084" s="33"/>
      <c r="D1084" s="34"/>
      <c r="E1084" s="35"/>
      <c r="F1084" s="35"/>
    </row>
    <row r="1085" spans="2:6">
      <c r="B1085" s="32"/>
      <c r="C1085" s="33"/>
      <c r="D1085" s="34"/>
      <c r="E1085" s="35"/>
      <c r="F1085" s="35"/>
    </row>
    <row r="1086" spans="2:6">
      <c r="B1086" s="32"/>
      <c r="C1086" s="33"/>
      <c r="D1086" s="34"/>
      <c r="E1086" s="35"/>
      <c r="F1086" s="35"/>
    </row>
    <row r="1087" spans="2:6">
      <c r="B1087" s="32"/>
      <c r="C1087" s="33"/>
      <c r="D1087" s="34"/>
      <c r="E1087" s="35"/>
      <c r="F1087" s="35"/>
    </row>
    <row r="1088" spans="2:6">
      <c r="B1088" s="32"/>
      <c r="C1088" s="33"/>
      <c r="D1088" s="34"/>
      <c r="E1088" s="35"/>
      <c r="F1088" s="35"/>
    </row>
    <row r="1089" spans="2:6">
      <c r="B1089" s="32"/>
      <c r="C1089" s="33"/>
      <c r="D1089" s="34"/>
      <c r="E1089" s="35"/>
      <c r="F1089" s="35"/>
    </row>
    <row r="1090" spans="2:6">
      <c r="B1090" s="32"/>
      <c r="C1090" s="33"/>
      <c r="D1090" s="34"/>
      <c r="E1090" s="35"/>
      <c r="F1090" s="35"/>
    </row>
    <row r="1091" spans="2:6">
      <c r="B1091" s="32"/>
      <c r="C1091" s="33"/>
      <c r="D1091" s="34"/>
      <c r="E1091" s="35"/>
      <c r="F1091" s="35"/>
    </row>
    <row r="1092" spans="2:6">
      <c r="B1092" s="32"/>
      <c r="C1092" s="33"/>
      <c r="D1092" s="34"/>
      <c r="E1092" s="35"/>
      <c r="F1092" s="35"/>
    </row>
    <row r="1093" spans="2:6">
      <c r="B1093" s="32"/>
      <c r="C1093" s="33"/>
      <c r="D1093" s="34"/>
      <c r="E1093" s="35"/>
      <c r="F1093" s="35"/>
    </row>
    <row r="1094" spans="2:6">
      <c r="B1094" s="32"/>
      <c r="C1094" s="33"/>
      <c r="D1094" s="34"/>
      <c r="E1094" s="35"/>
      <c r="F1094" s="35"/>
    </row>
    <row r="1095" spans="2:6">
      <c r="B1095" s="32"/>
      <c r="C1095" s="33"/>
      <c r="D1095" s="34"/>
      <c r="E1095" s="35"/>
      <c r="F1095" s="35"/>
    </row>
    <row r="1096" spans="2:6">
      <c r="B1096" s="32"/>
      <c r="C1096" s="33"/>
      <c r="D1096" s="34"/>
      <c r="E1096" s="35"/>
      <c r="F1096" s="35"/>
    </row>
    <row r="1097" spans="2:6">
      <c r="B1097" s="32"/>
      <c r="C1097" s="33"/>
      <c r="D1097" s="34"/>
      <c r="E1097" s="35"/>
      <c r="F1097" s="35"/>
    </row>
    <row r="1098" spans="2:6">
      <c r="B1098" s="32"/>
      <c r="C1098" s="33"/>
      <c r="D1098" s="34"/>
      <c r="E1098" s="35"/>
      <c r="F1098" s="35"/>
    </row>
    <row r="1099" spans="2:6">
      <c r="B1099" s="32"/>
      <c r="C1099" s="33"/>
      <c r="D1099" s="34"/>
      <c r="E1099" s="35"/>
      <c r="F1099" s="35"/>
    </row>
    <row r="1100" spans="2:6">
      <c r="B1100" s="32"/>
      <c r="C1100" s="33"/>
      <c r="D1100" s="34"/>
      <c r="E1100" s="35"/>
      <c r="F1100" s="35"/>
    </row>
    <row r="1101" spans="2:6">
      <c r="B1101" s="32"/>
      <c r="C1101" s="33"/>
      <c r="D1101" s="34"/>
      <c r="E1101" s="35"/>
      <c r="F1101" s="35"/>
    </row>
    <row r="1102" spans="2:6">
      <c r="B1102" s="32"/>
      <c r="C1102" s="33"/>
      <c r="D1102" s="34"/>
      <c r="E1102" s="35"/>
      <c r="F1102" s="35"/>
    </row>
    <row r="1103" spans="2:6">
      <c r="B1103" s="32"/>
      <c r="C1103" s="33"/>
      <c r="D1103" s="34"/>
      <c r="E1103" s="35"/>
      <c r="F1103" s="35"/>
    </row>
    <row r="1104" spans="2:6">
      <c r="B1104" s="32"/>
      <c r="C1104" s="33"/>
      <c r="D1104" s="34"/>
      <c r="E1104" s="35"/>
      <c r="F1104" s="35"/>
    </row>
    <row r="1105" spans="2:6">
      <c r="B1105" s="32"/>
      <c r="C1105" s="33"/>
      <c r="D1105" s="34"/>
      <c r="E1105" s="35"/>
      <c r="F1105" s="35"/>
    </row>
    <row r="1106" spans="2:6">
      <c r="B1106" s="32"/>
      <c r="C1106" s="33"/>
      <c r="D1106" s="34"/>
      <c r="E1106" s="35"/>
      <c r="F1106" s="35"/>
    </row>
    <row r="1107" spans="2:6">
      <c r="B1107" s="32"/>
      <c r="C1107" s="33"/>
      <c r="D1107" s="34"/>
      <c r="E1107" s="35"/>
      <c r="F1107" s="35"/>
    </row>
    <row r="1108" spans="2:6">
      <c r="B1108" s="32"/>
      <c r="C1108" s="33"/>
      <c r="D1108" s="34"/>
      <c r="E1108" s="35"/>
      <c r="F1108" s="35"/>
    </row>
    <row r="1109" spans="2:6">
      <c r="B1109" s="32"/>
      <c r="C1109" s="33"/>
      <c r="D1109" s="34"/>
      <c r="E1109" s="35"/>
      <c r="F1109" s="35"/>
    </row>
    <row r="1110" spans="2:6">
      <c r="B1110" s="32"/>
      <c r="C1110" s="33"/>
      <c r="D1110" s="34"/>
      <c r="E1110" s="35"/>
      <c r="F1110" s="35"/>
    </row>
    <row r="1111" spans="2:6">
      <c r="B1111" s="32"/>
      <c r="C1111" s="33"/>
      <c r="D1111" s="34"/>
      <c r="E1111" s="35"/>
      <c r="F1111" s="35"/>
    </row>
    <row r="1112" spans="2:6">
      <c r="B1112" s="32"/>
      <c r="C1112" s="33"/>
      <c r="D1112" s="34"/>
      <c r="E1112" s="35"/>
      <c r="F1112" s="35"/>
    </row>
    <row r="1113" spans="2:6">
      <c r="B1113" s="32"/>
      <c r="C1113" s="33"/>
      <c r="D1113" s="34"/>
      <c r="E1113" s="35"/>
      <c r="F1113" s="35"/>
    </row>
    <row r="1114" spans="2:6">
      <c r="B1114" s="32"/>
      <c r="C1114" s="33"/>
      <c r="D1114" s="34"/>
      <c r="E1114" s="35"/>
      <c r="F1114" s="35"/>
    </row>
    <row r="1115" spans="2:6">
      <c r="B1115" s="32"/>
      <c r="C1115" s="33"/>
      <c r="D1115" s="34"/>
      <c r="E1115" s="35"/>
      <c r="F1115" s="35"/>
    </row>
    <row r="1116" spans="2:6">
      <c r="B1116" s="32"/>
      <c r="C1116" s="33"/>
      <c r="D1116" s="34"/>
      <c r="E1116" s="35"/>
      <c r="F1116" s="35"/>
    </row>
    <row r="1117" spans="2:6">
      <c r="B1117" s="32"/>
      <c r="C1117" s="33"/>
      <c r="D1117" s="34"/>
      <c r="E1117" s="35"/>
      <c r="F1117" s="35"/>
    </row>
    <row r="1118" spans="2:6">
      <c r="B1118" s="32"/>
      <c r="C1118" s="33"/>
      <c r="D1118" s="34"/>
      <c r="E1118" s="35"/>
      <c r="F1118" s="35"/>
    </row>
    <row r="1119" spans="2:6">
      <c r="B1119" s="32"/>
      <c r="C1119" s="33"/>
      <c r="D1119" s="34"/>
      <c r="E1119" s="35"/>
      <c r="F1119" s="35"/>
    </row>
    <row r="1120" spans="2:6">
      <c r="B1120" s="32"/>
      <c r="C1120" s="33"/>
      <c r="D1120" s="34"/>
      <c r="E1120" s="35"/>
      <c r="F1120" s="35"/>
    </row>
    <row r="1121" spans="2:6">
      <c r="B1121" s="32"/>
      <c r="C1121" s="33"/>
      <c r="D1121" s="34"/>
      <c r="E1121" s="35"/>
      <c r="F1121" s="35"/>
    </row>
    <row r="1122" spans="2:6">
      <c r="B1122" s="32"/>
      <c r="C1122" s="33"/>
      <c r="D1122" s="34"/>
      <c r="E1122" s="35"/>
      <c r="F1122" s="35"/>
    </row>
    <row r="1123" spans="2:6">
      <c r="B1123" s="32"/>
      <c r="C1123" s="33"/>
      <c r="D1123" s="34"/>
      <c r="E1123" s="35"/>
      <c r="F1123" s="35"/>
    </row>
    <row r="1124" spans="2:6">
      <c r="B1124" s="32"/>
      <c r="C1124" s="33"/>
      <c r="D1124" s="34"/>
      <c r="E1124" s="35"/>
      <c r="F1124" s="35"/>
    </row>
    <row r="1125" spans="2:6">
      <c r="B1125" s="32"/>
      <c r="C1125" s="33"/>
      <c r="D1125" s="34"/>
      <c r="E1125" s="35"/>
      <c r="F1125" s="35"/>
    </row>
    <row r="1126" spans="2:6">
      <c r="B1126" s="32"/>
      <c r="C1126" s="33"/>
      <c r="D1126" s="34"/>
      <c r="E1126" s="35"/>
      <c r="F1126" s="35"/>
    </row>
    <row r="1127" spans="2:6">
      <c r="B1127" s="32"/>
      <c r="C1127" s="33"/>
      <c r="D1127" s="34"/>
      <c r="E1127" s="35"/>
      <c r="F1127" s="35"/>
    </row>
    <row r="1128" spans="2:6">
      <c r="B1128" s="32"/>
      <c r="C1128" s="33"/>
      <c r="D1128" s="34"/>
      <c r="E1128" s="35"/>
      <c r="F1128" s="35"/>
    </row>
    <row r="1129" spans="2:6">
      <c r="B1129" s="32"/>
      <c r="C1129" s="33"/>
      <c r="D1129" s="34"/>
      <c r="E1129" s="35"/>
      <c r="F1129" s="35"/>
    </row>
    <row r="1130" spans="2:6">
      <c r="B1130" s="32"/>
      <c r="C1130" s="33"/>
      <c r="D1130" s="34"/>
      <c r="E1130" s="35"/>
      <c r="F1130" s="35"/>
    </row>
    <row r="1131" spans="2:6">
      <c r="B1131" s="32"/>
      <c r="C1131" s="33"/>
      <c r="D1131" s="34"/>
      <c r="E1131" s="35"/>
      <c r="F1131" s="35"/>
    </row>
    <row r="1132" spans="2:6">
      <c r="B1132" s="32"/>
      <c r="C1132" s="33"/>
      <c r="D1132" s="34"/>
      <c r="E1132" s="35"/>
      <c r="F1132" s="35"/>
    </row>
    <row r="1133" spans="2:6">
      <c r="B1133" s="32"/>
      <c r="C1133" s="33"/>
      <c r="D1133" s="34"/>
      <c r="E1133" s="35"/>
      <c r="F1133" s="35"/>
    </row>
    <row r="1134" spans="2:6">
      <c r="B1134" s="32"/>
      <c r="C1134" s="33"/>
      <c r="D1134" s="34"/>
      <c r="E1134" s="35"/>
      <c r="F1134" s="35"/>
    </row>
    <row r="1135" spans="2:6">
      <c r="B1135" s="32"/>
      <c r="C1135" s="33"/>
      <c r="D1135" s="34"/>
      <c r="E1135" s="35"/>
      <c r="F1135" s="35"/>
    </row>
    <row r="1136" spans="2:6">
      <c r="B1136" s="32"/>
      <c r="C1136" s="33"/>
      <c r="D1136" s="34"/>
      <c r="E1136" s="35"/>
      <c r="F1136" s="35"/>
    </row>
    <row r="1137" spans="2:6">
      <c r="B1137" s="32"/>
      <c r="C1137" s="33"/>
      <c r="D1137" s="34"/>
      <c r="E1137" s="35"/>
      <c r="F1137" s="35"/>
    </row>
    <row r="1138" spans="2:6">
      <c r="B1138" s="32"/>
      <c r="C1138" s="33"/>
      <c r="D1138" s="34"/>
      <c r="E1138" s="35"/>
      <c r="F1138" s="35"/>
    </row>
    <row r="1139" spans="2:6">
      <c r="B1139" s="32"/>
      <c r="C1139" s="33"/>
      <c r="D1139" s="34"/>
      <c r="E1139" s="35"/>
      <c r="F1139" s="35"/>
    </row>
    <row r="1140" spans="2:6">
      <c r="B1140" s="32"/>
      <c r="C1140" s="33"/>
      <c r="D1140" s="34"/>
      <c r="E1140" s="35"/>
      <c r="F1140" s="35"/>
    </row>
    <row r="1141" spans="2:6">
      <c r="B1141" s="32"/>
      <c r="C1141" s="33"/>
      <c r="D1141" s="34"/>
      <c r="E1141" s="35"/>
      <c r="F1141" s="35"/>
    </row>
    <row r="1142" spans="2:6">
      <c r="B1142" s="32"/>
      <c r="C1142" s="33"/>
      <c r="D1142" s="34"/>
      <c r="E1142" s="35"/>
      <c r="F1142" s="35"/>
    </row>
    <row r="1143" spans="2:6">
      <c r="B1143" s="32"/>
      <c r="C1143" s="33"/>
      <c r="D1143" s="34"/>
      <c r="E1143" s="35"/>
      <c r="F1143" s="35"/>
    </row>
    <row r="1144" spans="2:6">
      <c r="B1144" s="32"/>
      <c r="C1144" s="33"/>
      <c r="D1144" s="34"/>
      <c r="E1144" s="35"/>
      <c r="F1144" s="35"/>
    </row>
    <row r="1145" spans="2:6">
      <c r="B1145" s="32"/>
      <c r="C1145" s="33"/>
      <c r="D1145" s="34"/>
      <c r="E1145" s="35"/>
      <c r="F1145" s="35"/>
    </row>
    <row r="1146" spans="2:6">
      <c r="B1146" s="32"/>
      <c r="C1146" s="33"/>
      <c r="D1146" s="34"/>
      <c r="E1146" s="35"/>
      <c r="F1146" s="35"/>
    </row>
    <row r="1147" spans="2:6">
      <c r="B1147" s="32"/>
      <c r="C1147" s="33"/>
      <c r="D1147" s="34"/>
      <c r="E1147" s="35"/>
      <c r="F1147" s="35"/>
    </row>
    <row r="1148" spans="2:6">
      <c r="B1148" s="32"/>
      <c r="C1148" s="33"/>
      <c r="D1148" s="34"/>
      <c r="E1148" s="35"/>
      <c r="F1148" s="35"/>
    </row>
    <row r="1149" spans="2:6">
      <c r="B1149" s="32"/>
      <c r="C1149" s="33"/>
      <c r="D1149" s="34"/>
      <c r="E1149" s="35"/>
      <c r="F1149" s="35"/>
    </row>
    <row r="1150" spans="2:6">
      <c r="B1150" s="32"/>
      <c r="C1150" s="33"/>
      <c r="D1150" s="34"/>
      <c r="E1150" s="35"/>
      <c r="F1150" s="35"/>
    </row>
    <row r="1151" spans="2:6">
      <c r="B1151" s="32"/>
      <c r="C1151" s="33"/>
      <c r="D1151" s="34"/>
      <c r="E1151" s="35"/>
      <c r="F1151" s="35"/>
    </row>
    <row r="1152" spans="2:6">
      <c r="B1152" s="32"/>
      <c r="C1152" s="33"/>
      <c r="D1152" s="34"/>
      <c r="E1152" s="35"/>
      <c r="F1152" s="35"/>
    </row>
    <row r="1153" spans="2:6">
      <c r="B1153" s="32"/>
      <c r="C1153" s="33"/>
      <c r="D1153" s="34"/>
      <c r="E1153" s="35"/>
      <c r="F1153" s="35"/>
    </row>
    <row r="1154" spans="2:6">
      <c r="B1154" s="32"/>
      <c r="C1154" s="33"/>
      <c r="D1154" s="34"/>
      <c r="E1154" s="35"/>
      <c r="F1154" s="35"/>
    </row>
    <row r="1155" spans="2:6">
      <c r="B1155" s="32"/>
      <c r="C1155" s="33"/>
      <c r="D1155" s="34"/>
      <c r="E1155" s="35"/>
      <c r="F1155" s="35"/>
    </row>
    <row r="1156" spans="2:6">
      <c r="B1156" s="32"/>
      <c r="C1156" s="33"/>
      <c r="D1156" s="34"/>
      <c r="E1156" s="35"/>
      <c r="F1156" s="35"/>
    </row>
    <row r="1157" spans="2:6">
      <c r="B1157" s="32"/>
      <c r="C1157" s="33"/>
      <c r="D1157" s="34"/>
      <c r="E1157" s="35"/>
      <c r="F1157" s="35"/>
    </row>
    <row r="1158" spans="2:6">
      <c r="B1158" s="32"/>
      <c r="C1158" s="33"/>
      <c r="D1158" s="34"/>
      <c r="E1158" s="35"/>
      <c r="F1158" s="35"/>
    </row>
    <row r="1159" spans="2:6">
      <c r="B1159" s="32"/>
      <c r="C1159" s="33"/>
      <c r="D1159" s="34"/>
      <c r="E1159" s="35"/>
      <c r="F1159" s="35"/>
    </row>
    <row r="1160" spans="2:6">
      <c r="B1160" s="32"/>
      <c r="C1160" s="33"/>
      <c r="D1160" s="34"/>
      <c r="E1160" s="35"/>
      <c r="F1160" s="35"/>
    </row>
    <row r="1161" spans="2:6">
      <c r="B1161" s="32"/>
      <c r="C1161" s="33"/>
      <c r="D1161" s="34"/>
      <c r="E1161" s="35"/>
      <c r="F1161" s="35"/>
    </row>
    <row r="1162" spans="2:6">
      <c r="B1162" s="32"/>
      <c r="C1162" s="33"/>
      <c r="D1162" s="34"/>
      <c r="E1162" s="35"/>
      <c r="F1162" s="35"/>
    </row>
    <row r="1163" spans="2:6">
      <c r="B1163" s="32"/>
      <c r="C1163" s="33"/>
      <c r="D1163" s="34"/>
      <c r="E1163" s="35"/>
      <c r="F1163" s="35"/>
    </row>
    <row r="1164" spans="2:6">
      <c r="B1164" s="32"/>
      <c r="C1164" s="33"/>
      <c r="D1164" s="34"/>
      <c r="E1164" s="35"/>
      <c r="F1164" s="35"/>
    </row>
    <row r="1165" spans="2:6">
      <c r="B1165" s="32"/>
      <c r="C1165" s="33"/>
      <c r="D1165" s="34"/>
      <c r="E1165" s="35"/>
      <c r="F1165" s="35"/>
    </row>
    <row r="1166" spans="2:6">
      <c r="B1166" s="32"/>
      <c r="C1166" s="33"/>
      <c r="D1166" s="34"/>
      <c r="E1166" s="35"/>
      <c r="F1166" s="35"/>
    </row>
    <row r="1167" spans="2:6">
      <c r="B1167" s="32"/>
      <c r="C1167" s="33"/>
      <c r="D1167" s="34"/>
      <c r="E1167" s="35"/>
      <c r="F1167" s="35"/>
    </row>
    <row r="1168" spans="2:6">
      <c r="B1168" s="32"/>
      <c r="C1168" s="33"/>
      <c r="D1168" s="34"/>
      <c r="E1168" s="35"/>
      <c r="F1168" s="35"/>
    </row>
    <row r="1169" spans="2:6">
      <c r="B1169" s="32"/>
      <c r="C1169" s="33"/>
      <c r="D1169" s="34"/>
      <c r="E1169" s="35"/>
      <c r="F1169" s="35"/>
    </row>
    <row r="1170" spans="2:6">
      <c r="B1170" s="32"/>
      <c r="C1170" s="33"/>
      <c r="D1170" s="34"/>
      <c r="E1170" s="35"/>
      <c r="F1170" s="35"/>
    </row>
    <row r="1171" spans="2:6">
      <c r="B1171" s="32"/>
      <c r="C1171" s="33"/>
      <c r="D1171" s="34"/>
      <c r="E1171" s="35"/>
      <c r="F1171" s="35"/>
    </row>
    <row r="1172" spans="2:6">
      <c r="B1172" s="32"/>
      <c r="C1172" s="33"/>
      <c r="D1172" s="34"/>
      <c r="E1172" s="35"/>
      <c r="F1172" s="35"/>
    </row>
    <row r="1173" spans="2:6">
      <c r="B1173" s="32"/>
      <c r="C1173" s="33"/>
      <c r="D1173" s="34"/>
      <c r="E1173" s="35"/>
      <c r="F1173" s="35"/>
    </row>
    <row r="1174" spans="2:6">
      <c r="B1174" s="32"/>
      <c r="C1174" s="33"/>
      <c r="D1174" s="34"/>
      <c r="E1174" s="35"/>
      <c r="F1174" s="35"/>
    </row>
    <row r="1175" spans="2:6">
      <c r="B1175" s="32"/>
      <c r="C1175" s="33"/>
      <c r="D1175" s="34"/>
      <c r="E1175" s="35"/>
      <c r="F1175" s="35"/>
    </row>
    <row r="1176" spans="2:6">
      <c r="B1176" s="32"/>
      <c r="C1176" s="33"/>
      <c r="D1176" s="34"/>
      <c r="E1176" s="35"/>
      <c r="F1176" s="35"/>
    </row>
    <row r="1177" spans="2:6">
      <c r="B1177" s="32"/>
      <c r="C1177" s="33"/>
      <c r="D1177" s="34"/>
      <c r="E1177" s="35"/>
      <c r="F1177" s="35"/>
    </row>
    <row r="1178" spans="2:6">
      <c r="B1178" s="32"/>
      <c r="C1178" s="33"/>
      <c r="D1178" s="34"/>
      <c r="E1178" s="35"/>
      <c r="F1178" s="35"/>
    </row>
    <row r="1179" spans="2:6">
      <c r="B1179" s="32"/>
      <c r="C1179" s="33"/>
      <c r="D1179" s="34"/>
      <c r="E1179" s="35"/>
      <c r="F1179" s="35"/>
    </row>
    <row r="1180" spans="2:6">
      <c r="B1180" s="32"/>
      <c r="C1180" s="33"/>
      <c r="D1180" s="34"/>
      <c r="E1180" s="35"/>
      <c r="F1180" s="35"/>
    </row>
    <row r="1181" spans="2:6">
      <c r="B1181" s="32"/>
      <c r="C1181" s="33"/>
      <c r="D1181" s="34"/>
      <c r="E1181" s="35"/>
      <c r="F1181" s="35"/>
    </row>
    <row r="1182" spans="2:6">
      <c r="B1182" s="32"/>
      <c r="C1182" s="33"/>
      <c r="D1182" s="34"/>
      <c r="E1182" s="35"/>
      <c r="F1182" s="35"/>
    </row>
    <row r="1183" spans="2:6">
      <c r="B1183" s="32"/>
      <c r="C1183" s="33"/>
      <c r="D1183" s="34"/>
      <c r="E1183" s="35"/>
      <c r="F1183" s="35"/>
    </row>
    <row r="1184" spans="2:6">
      <c r="B1184" s="32"/>
      <c r="C1184" s="33"/>
      <c r="D1184" s="34"/>
      <c r="E1184" s="35"/>
      <c r="F1184" s="35"/>
    </row>
    <row r="1185" spans="2:6">
      <c r="B1185" s="32"/>
      <c r="C1185" s="33"/>
      <c r="D1185" s="34"/>
      <c r="E1185" s="35"/>
      <c r="F1185" s="35"/>
    </row>
    <row r="1186" spans="2:6">
      <c r="B1186" s="32"/>
      <c r="C1186" s="33"/>
      <c r="D1186" s="34"/>
      <c r="E1186" s="35"/>
      <c r="F1186" s="35"/>
    </row>
    <row r="1187" spans="2:6">
      <c r="B1187" s="32"/>
      <c r="C1187" s="33"/>
      <c r="D1187" s="34"/>
      <c r="E1187" s="35"/>
      <c r="F1187" s="35"/>
    </row>
    <row r="1188" spans="2:6">
      <c r="B1188" s="32"/>
      <c r="C1188" s="33"/>
      <c r="D1188" s="34"/>
      <c r="E1188" s="35"/>
      <c r="F1188" s="35"/>
    </row>
    <row r="1189" spans="2:6">
      <c r="B1189" s="32"/>
      <c r="C1189" s="33"/>
      <c r="D1189" s="34"/>
      <c r="E1189" s="35"/>
      <c r="F1189" s="35"/>
    </row>
    <row r="1190" spans="2:6">
      <c r="B1190" s="32"/>
      <c r="C1190" s="33"/>
      <c r="D1190" s="34"/>
      <c r="E1190" s="35"/>
      <c r="F1190" s="35"/>
    </row>
    <row r="1191" spans="2:6">
      <c r="B1191" s="32"/>
      <c r="C1191" s="33"/>
      <c r="D1191" s="34"/>
      <c r="E1191" s="35"/>
      <c r="F1191" s="35"/>
    </row>
    <row r="1192" spans="2:6">
      <c r="B1192" s="32"/>
      <c r="C1192" s="33"/>
      <c r="D1192" s="34"/>
      <c r="E1192" s="35"/>
      <c r="F1192" s="35"/>
    </row>
    <row r="1193" spans="2:6">
      <c r="B1193" s="32"/>
      <c r="C1193" s="33"/>
      <c r="D1193" s="34"/>
      <c r="E1193" s="35"/>
      <c r="F1193" s="35"/>
    </row>
    <row r="1194" spans="2:6">
      <c r="B1194" s="32"/>
      <c r="C1194" s="33"/>
      <c r="D1194" s="34"/>
      <c r="E1194" s="35"/>
      <c r="F1194" s="35"/>
    </row>
    <row r="1195" spans="2:6">
      <c r="B1195" s="32"/>
      <c r="C1195" s="33"/>
      <c r="D1195" s="34"/>
      <c r="E1195" s="35"/>
      <c r="F1195" s="35"/>
    </row>
    <row r="1196" spans="2:6">
      <c r="B1196" s="32"/>
      <c r="C1196" s="33"/>
      <c r="D1196" s="34"/>
      <c r="E1196" s="35"/>
      <c r="F1196" s="35"/>
    </row>
    <row r="1197" spans="2:6">
      <c r="B1197" s="32"/>
      <c r="C1197" s="33"/>
      <c r="D1197" s="34"/>
      <c r="E1197" s="35"/>
      <c r="F1197" s="35"/>
    </row>
    <row r="1198" spans="2:6">
      <c r="B1198" s="32"/>
      <c r="C1198" s="33"/>
      <c r="D1198" s="34"/>
      <c r="E1198" s="35"/>
      <c r="F1198" s="35"/>
    </row>
    <row r="1199" spans="2:6">
      <c r="B1199" s="32"/>
      <c r="C1199" s="33"/>
      <c r="D1199" s="34"/>
      <c r="E1199" s="35"/>
      <c r="F1199" s="35"/>
    </row>
    <row r="1200" spans="2:6">
      <c r="B1200" s="32"/>
      <c r="C1200" s="33"/>
      <c r="D1200" s="34"/>
      <c r="E1200" s="35"/>
      <c r="F1200" s="35"/>
    </row>
    <row r="1201" spans="2:6">
      <c r="B1201" s="32"/>
      <c r="C1201" s="33"/>
      <c r="D1201" s="34"/>
      <c r="E1201" s="35"/>
      <c r="F1201" s="35"/>
    </row>
    <row r="1202" spans="2:6">
      <c r="B1202" s="32"/>
      <c r="C1202" s="33"/>
      <c r="D1202" s="34"/>
      <c r="E1202" s="35"/>
      <c r="F1202" s="35"/>
    </row>
    <row r="1203" spans="2:6">
      <c r="B1203" s="32"/>
      <c r="C1203" s="33"/>
      <c r="D1203" s="34"/>
      <c r="E1203" s="35"/>
      <c r="F1203" s="35"/>
    </row>
    <row r="1204" spans="2:6">
      <c r="B1204" s="32"/>
      <c r="C1204" s="33"/>
      <c r="D1204" s="34"/>
      <c r="E1204" s="35"/>
      <c r="F1204" s="35"/>
    </row>
    <row r="1205" spans="2:6">
      <c r="B1205" s="32"/>
      <c r="C1205" s="33"/>
      <c r="D1205" s="34"/>
      <c r="E1205" s="35"/>
      <c r="F1205" s="35"/>
    </row>
    <row r="1206" spans="2:6">
      <c r="B1206" s="32"/>
      <c r="C1206" s="33"/>
      <c r="D1206" s="34"/>
      <c r="E1206" s="35"/>
      <c r="F1206" s="35"/>
    </row>
    <row r="1207" spans="2:6">
      <c r="B1207" s="32"/>
      <c r="C1207" s="33"/>
      <c r="D1207" s="34"/>
      <c r="E1207" s="35"/>
      <c r="F1207" s="35"/>
    </row>
    <row r="1208" spans="2:6">
      <c r="B1208" s="32"/>
      <c r="C1208" s="33"/>
      <c r="D1208" s="34"/>
      <c r="E1208" s="35"/>
      <c r="F1208" s="35"/>
    </row>
    <row r="1209" spans="2:6">
      <c r="B1209" s="32"/>
      <c r="C1209" s="33"/>
      <c r="D1209" s="34"/>
      <c r="E1209" s="35"/>
      <c r="F1209" s="35"/>
    </row>
    <row r="1210" spans="2:6">
      <c r="B1210" s="32"/>
      <c r="C1210" s="33"/>
      <c r="D1210" s="34"/>
      <c r="E1210" s="35"/>
      <c r="F1210" s="35"/>
    </row>
    <row r="1211" spans="2:6">
      <c r="B1211" s="32"/>
      <c r="C1211" s="33"/>
      <c r="D1211" s="34"/>
      <c r="E1211" s="35"/>
      <c r="F1211" s="35"/>
    </row>
    <row r="1212" spans="2:6">
      <c r="B1212" s="32"/>
      <c r="C1212" s="33"/>
      <c r="D1212" s="34"/>
      <c r="E1212" s="35"/>
      <c r="F1212" s="35"/>
    </row>
    <row r="1213" spans="2:6">
      <c r="B1213" s="32"/>
      <c r="C1213" s="33"/>
      <c r="D1213" s="34"/>
      <c r="E1213" s="35"/>
      <c r="F1213" s="35"/>
    </row>
    <row r="1214" spans="2:6">
      <c r="B1214" s="32"/>
      <c r="C1214" s="33"/>
      <c r="D1214" s="34"/>
      <c r="E1214" s="35"/>
      <c r="F1214" s="35"/>
    </row>
    <row r="1215" spans="2:6">
      <c r="B1215" s="32"/>
      <c r="C1215" s="33"/>
      <c r="D1215" s="34"/>
      <c r="E1215" s="35"/>
      <c r="F1215" s="35"/>
    </row>
    <row r="1216" spans="2:6">
      <c r="B1216" s="32"/>
      <c r="C1216" s="33"/>
      <c r="D1216" s="34"/>
      <c r="E1216" s="35"/>
      <c r="F1216" s="35"/>
    </row>
    <row r="1217" spans="2:6">
      <c r="B1217" s="32"/>
      <c r="C1217" s="33"/>
      <c r="D1217" s="34"/>
      <c r="E1217" s="35"/>
      <c r="F1217" s="35"/>
    </row>
    <row r="1218" spans="2:6">
      <c r="B1218" s="32"/>
      <c r="C1218" s="33"/>
      <c r="D1218" s="34"/>
      <c r="E1218" s="35"/>
      <c r="F1218" s="35"/>
    </row>
    <row r="1219" spans="2:6">
      <c r="B1219" s="32"/>
      <c r="C1219" s="33"/>
      <c r="D1219" s="34"/>
      <c r="E1219" s="35"/>
      <c r="F1219" s="35"/>
    </row>
    <row r="1220" spans="2:6">
      <c r="B1220" s="32"/>
      <c r="C1220" s="33"/>
      <c r="D1220" s="34"/>
      <c r="E1220" s="35"/>
      <c r="F1220" s="35"/>
    </row>
    <row r="1221" spans="2:6">
      <c r="B1221" s="32"/>
      <c r="C1221" s="33"/>
      <c r="D1221" s="34"/>
      <c r="E1221" s="35"/>
      <c r="F1221" s="35"/>
    </row>
    <row r="1222" spans="2:6">
      <c r="B1222" s="32"/>
      <c r="C1222" s="33"/>
      <c r="D1222" s="34"/>
      <c r="E1222" s="35"/>
      <c r="F1222" s="35"/>
    </row>
    <row r="1223" spans="2:6">
      <c r="B1223" s="32"/>
      <c r="C1223" s="33"/>
      <c r="D1223" s="34"/>
      <c r="E1223" s="35"/>
      <c r="F1223" s="35"/>
    </row>
    <row r="1224" spans="2:6">
      <c r="B1224" s="32"/>
      <c r="C1224" s="33"/>
      <c r="D1224" s="34"/>
      <c r="E1224" s="35"/>
      <c r="F1224" s="35"/>
    </row>
    <row r="1225" spans="2:6">
      <c r="B1225" s="32"/>
      <c r="C1225" s="33"/>
      <c r="D1225" s="34"/>
      <c r="E1225" s="35"/>
      <c r="F1225" s="35"/>
    </row>
    <row r="1226" spans="2:6">
      <c r="B1226" s="32"/>
      <c r="C1226" s="33"/>
      <c r="D1226" s="34"/>
      <c r="E1226" s="35"/>
      <c r="F1226" s="35"/>
    </row>
    <row r="1227" spans="2:6">
      <c r="B1227" s="32"/>
      <c r="C1227" s="33"/>
      <c r="D1227" s="34"/>
      <c r="E1227" s="35"/>
      <c r="F1227" s="35"/>
    </row>
    <row r="1228" spans="2:6">
      <c r="B1228" s="32"/>
      <c r="C1228" s="33"/>
      <c r="D1228" s="34"/>
      <c r="E1228" s="35"/>
      <c r="F1228" s="35"/>
    </row>
    <row r="1229" spans="2:6">
      <c r="B1229" s="32"/>
      <c r="C1229" s="33"/>
      <c r="D1229" s="34"/>
      <c r="E1229" s="35"/>
      <c r="F1229" s="35"/>
    </row>
    <row r="1230" spans="2:6">
      <c r="B1230" s="32"/>
      <c r="C1230" s="33"/>
      <c r="D1230" s="34"/>
      <c r="E1230" s="35"/>
      <c r="F1230" s="35"/>
    </row>
    <row r="1231" spans="2:6">
      <c r="B1231" s="32"/>
      <c r="C1231" s="33"/>
      <c r="D1231" s="34"/>
      <c r="E1231" s="35"/>
      <c r="F1231" s="35"/>
    </row>
    <row r="1232" spans="2:6">
      <c r="B1232" s="32"/>
      <c r="C1232" s="33"/>
      <c r="D1232" s="34"/>
      <c r="E1232" s="35"/>
      <c r="F1232" s="35"/>
    </row>
    <row r="1233" spans="2:6">
      <c r="B1233" s="32"/>
      <c r="C1233" s="33"/>
      <c r="D1233" s="34"/>
      <c r="E1233" s="35"/>
      <c r="F1233" s="35"/>
    </row>
    <row r="1234" spans="2:6">
      <c r="B1234" s="32"/>
      <c r="C1234" s="33"/>
      <c r="D1234" s="34"/>
      <c r="E1234" s="35"/>
      <c r="F1234" s="35"/>
    </row>
    <row r="1235" spans="2:6">
      <c r="B1235" s="32"/>
      <c r="C1235" s="33"/>
      <c r="D1235" s="34"/>
      <c r="E1235" s="35"/>
      <c r="F1235" s="35"/>
    </row>
    <row r="1236" spans="2:6">
      <c r="B1236" s="32"/>
      <c r="C1236" s="33"/>
      <c r="D1236" s="34"/>
      <c r="E1236" s="35"/>
      <c r="F1236" s="35"/>
    </row>
    <row r="1237" spans="2:6">
      <c r="B1237" s="32"/>
      <c r="C1237" s="33"/>
      <c r="D1237" s="34"/>
      <c r="E1237" s="35"/>
      <c r="F1237" s="35"/>
    </row>
    <row r="1238" spans="2:6">
      <c r="B1238" s="32"/>
      <c r="C1238" s="33"/>
      <c r="D1238" s="34"/>
      <c r="E1238" s="35"/>
      <c r="F1238" s="35"/>
    </row>
    <row r="1239" spans="2:6">
      <c r="B1239" s="32"/>
      <c r="C1239" s="33"/>
      <c r="D1239" s="34"/>
      <c r="E1239" s="35"/>
      <c r="F1239" s="35"/>
    </row>
    <row r="1240" spans="2:6">
      <c r="B1240" s="32"/>
      <c r="C1240" s="33"/>
      <c r="D1240" s="34"/>
      <c r="E1240" s="35"/>
      <c r="F1240" s="35"/>
    </row>
    <row r="1241" spans="2:6">
      <c r="B1241" s="32"/>
      <c r="C1241" s="33"/>
      <c r="D1241" s="34"/>
      <c r="E1241" s="35"/>
      <c r="F1241" s="35"/>
    </row>
    <row r="1242" spans="2:6">
      <c r="B1242" s="32"/>
      <c r="C1242" s="33"/>
      <c r="D1242" s="34"/>
      <c r="E1242" s="35"/>
      <c r="F1242" s="35"/>
    </row>
    <row r="1243" spans="2:6">
      <c r="B1243" s="32"/>
      <c r="C1243" s="33"/>
      <c r="D1243" s="34"/>
      <c r="E1243" s="35"/>
      <c r="F1243" s="35"/>
    </row>
    <row r="1244" spans="2:6">
      <c r="B1244" s="32"/>
      <c r="C1244" s="33"/>
      <c r="D1244" s="34"/>
      <c r="E1244" s="35"/>
      <c r="F1244" s="35"/>
    </row>
    <row r="1245" spans="2:6">
      <c r="B1245" s="32"/>
      <c r="C1245" s="33"/>
      <c r="D1245" s="34"/>
      <c r="E1245" s="35"/>
      <c r="F1245" s="35"/>
    </row>
    <row r="1246" spans="2:6">
      <c r="B1246" s="32"/>
      <c r="C1246" s="33"/>
      <c r="D1246" s="34"/>
      <c r="E1246" s="35"/>
      <c r="F1246" s="35"/>
    </row>
    <row r="1247" spans="2:6">
      <c r="B1247" s="32"/>
      <c r="C1247" s="33"/>
      <c r="D1247" s="34"/>
      <c r="E1247" s="35"/>
      <c r="F1247" s="35"/>
    </row>
    <row r="1248" spans="2:6">
      <c r="B1248" s="32"/>
      <c r="C1248" s="33"/>
      <c r="D1248" s="34"/>
      <c r="E1248" s="35"/>
      <c r="F1248" s="35"/>
    </row>
    <row r="1249" spans="2:6">
      <c r="B1249" s="32"/>
      <c r="C1249" s="33"/>
      <c r="D1249" s="34"/>
      <c r="E1249" s="35"/>
      <c r="F1249" s="35"/>
    </row>
    <row r="1250" spans="2:6">
      <c r="B1250" s="32"/>
      <c r="C1250" s="33"/>
      <c r="D1250" s="34"/>
      <c r="E1250" s="35"/>
      <c r="F1250" s="35"/>
    </row>
    <row r="1251" spans="2:6">
      <c r="B1251" s="32"/>
      <c r="C1251" s="33"/>
      <c r="D1251" s="34"/>
      <c r="E1251" s="35"/>
      <c r="F1251" s="35"/>
    </row>
    <row r="1252" spans="2:6">
      <c r="B1252" s="32"/>
      <c r="C1252" s="33"/>
      <c r="D1252" s="34"/>
      <c r="E1252" s="35"/>
      <c r="F1252" s="35"/>
    </row>
    <row r="1253" spans="2:6">
      <c r="B1253" s="32"/>
      <c r="C1253" s="33"/>
      <c r="D1253" s="34"/>
      <c r="E1253" s="35"/>
      <c r="F1253" s="35"/>
    </row>
    <row r="1254" spans="2:6">
      <c r="B1254" s="32"/>
      <c r="C1254" s="33"/>
      <c r="D1254" s="34"/>
      <c r="E1254" s="35"/>
      <c r="F1254" s="35"/>
    </row>
    <row r="1255" spans="2:6">
      <c r="B1255" s="32"/>
      <c r="C1255" s="33"/>
      <c r="D1255" s="34"/>
      <c r="E1255" s="35"/>
      <c r="F1255" s="35"/>
    </row>
    <row r="1256" spans="2:6">
      <c r="B1256" s="32"/>
      <c r="C1256" s="33"/>
      <c r="D1256" s="34"/>
      <c r="E1256" s="35"/>
      <c r="F1256" s="35"/>
    </row>
    <row r="1257" spans="2:6">
      <c r="B1257" s="32"/>
      <c r="C1257" s="33"/>
      <c r="D1257" s="34"/>
      <c r="E1257" s="35"/>
      <c r="F1257" s="35"/>
    </row>
    <row r="1258" spans="2:6">
      <c r="B1258" s="32"/>
      <c r="C1258" s="33"/>
      <c r="D1258" s="34"/>
      <c r="E1258" s="35"/>
      <c r="F1258" s="35"/>
    </row>
    <row r="1259" spans="2:6">
      <c r="B1259" s="32"/>
      <c r="C1259" s="33"/>
      <c r="D1259" s="34"/>
      <c r="E1259" s="35"/>
      <c r="F1259" s="35"/>
    </row>
    <row r="1260" spans="2:6">
      <c r="B1260" s="32"/>
      <c r="C1260" s="33"/>
      <c r="D1260" s="34"/>
      <c r="E1260" s="35"/>
      <c r="F1260" s="35"/>
    </row>
    <row r="1261" spans="2:6">
      <c r="B1261" s="32"/>
      <c r="C1261" s="33"/>
      <c r="D1261" s="34"/>
      <c r="E1261" s="35"/>
      <c r="F1261" s="35"/>
    </row>
    <row r="1262" spans="2:6">
      <c r="B1262" s="32"/>
      <c r="C1262" s="33"/>
      <c r="D1262" s="34"/>
      <c r="E1262" s="35"/>
      <c r="F1262" s="35"/>
    </row>
    <row r="1263" spans="2:6">
      <c r="B1263" s="32"/>
      <c r="C1263" s="33"/>
      <c r="D1263" s="34"/>
      <c r="E1263" s="35"/>
      <c r="F1263" s="35"/>
    </row>
    <row r="1264" spans="2:6">
      <c r="B1264" s="32"/>
      <c r="C1264" s="33"/>
      <c r="D1264" s="34"/>
      <c r="E1264" s="35"/>
      <c r="F1264" s="35"/>
    </row>
    <row r="1265" spans="2:6">
      <c r="B1265" s="32"/>
      <c r="C1265" s="33"/>
      <c r="D1265" s="34"/>
      <c r="E1265" s="35"/>
      <c r="F1265" s="35"/>
    </row>
    <row r="1266" spans="2:6">
      <c r="B1266" s="32"/>
      <c r="C1266" s="33"/>
      <c r="D1266" s="34"/>
      <c r="E1266" s="35"/>
      <c r="F1266" s="35"/>
    </row>
    <row r="1267" spans="2:6">
      <c r="B1267" s="32"/>
      <c r="C1267" s="33"/>
      <c r="D1267" s="34"/>
      <c r="E1267" s="35"/>
      <c r="F1267" s="35"/>
    </row>
    <row r="1268" spans="2:6">
      <c r="B1268" s="32"/>
      <c r="C1268" s="33"/>
      <c r="D1268" s="34"/>
      <c r="E1268" s="35"/>
      <c r="F1268" s="35"/>
    </row>
    <row r="1269" spans="2:6">
      <c r="B1269" s="32"/>
      <c r="C1269" s="33"/>
      <c r="D1269" s="34"/>
      <c r="E1269" s="35"/>
      <c r="F1269" s="35"/>
    </row>
    <row r="1270" spans="2:6">
      <c r="B1270" s="32"/>
      <c r="C1270" s="33"/>
      <c r="D1270" s="34"/>
      <c r="E1270" s="35"/>
      <c r="F1270" s="35"/>
    </row>
    <row r="1271" spans="2:6">
      <c r="B1271" s="32"/>
      <c r="C1271" s="33"/>
      <c r="D1271" s="34"/>
      <c r="E1271" s="35"/>
      <c r="F1271" s="35"/>
    </row>
    <row r="1272" spans="2:6">
      <c r="B1272" s="32"/>
      <c r="C1272" s="33"/>
      <c r="D1272" s="34"/>
      <c r="E1272" s="35"/>
      <c r="F1272" s="35"/>
    </row>
    <row r="1273" spans="2:6">
      <c r="B1273" s="32"/>
      <c r="C1273" s="33"/>
      <c r="D1273" s="34"/>
      <c r="E1273" s="35"/>
      <c r="F1273" s="35"/>
    </row>
    <row r="1274" spans="2:6">
      <c r="B1274" s="32"/>
      <c r="C1274" s="33"/>
      <c r="D1274" s="34"/>
      <c r="E1274" s="35"/>
      <c r="F1274" s="35"/>
    </row>
    <row r="1275" spans="2:6">
      <c r="B1275" s="32"/>
      <c r="C1275" s="33"/>
      <c r="D1275" s="34"/>
      <c r="E1275" s="35"/>
      <c r="F1275" s="35"/>
    </row>
    <row r="1276" spans="2:6">
      <c r="B1276" s="32"/>
      <c r="C1276" s="33"/>
      <c r="D1276" s="34"/>
      <c r="E1276" s="35"/>
      <c r="F1276" s="35"/>
    </row>
    <row r="1277" spans="2:6">
      <c r="B1277" s="32"/>
      <c r="C1277" s="33"/>
      <c r="D1277" s="34"/>
      <c r="E1277" s="35"/>
      <c r="F1277" s="35"/>
    </row>
    <row r="1278" spans="2:6">
      <c r="B1278" s="32"/>
      <c r="C1278" s="33"/>
      <c r="D1278" s="34"/>
      <c r="E1278" s="35"/>
      <c r="F1278" s="35"/>
    </row>
    <row r="1279" spans="2:6">
      <c r="B1279" s="32"/>
      <c r="C1279" s="33"/>
      <c r="D1279" s="34"/>
      <c r="E1279" s="35"/>
      <c r="F1279" s="35"/>
    </row>
    <row r="1280" spans="2:6">
      <c r="B1280" s="32"/>
      <c r="C1280" s="33"/>
      <c r="D1280" s="34"/>
      <c r="E1280" s="35"/>
      <c r="F1280" s="35"/>
    </row>
    <row r="1281" spans="2:6">
      <c r="B1281" s="32"/>
      <c r="C1281" s="33"/>
      <c r="D1281" s="34"/>
      <c r="E1281" s="35"/>
      <c r="F1281" s="35"/>
    </row>
    <row r="1282" spans="2:6">
      <c r="B1282" s="32"/>
      <c r="C1282" s="33"/>
      <c r="D1282" s="34"/>
      <c r="E1282" s="35"/>
      <c r="F1282" s="35"/>
    </row>
    <row r="1283" spans="2:6">
      <c r="B1283" s="32"/>
      <c r="C1283" s="33"/>
      <c r="D1283" s="34"/>
      <c r="E1283" s="35"/>
      <c r="F1283" s="35"/>
    </row>
    <row r="1284" spans="2:6">
      <c r="B1284" s="32"/>
      <c r="C1284" s="33"/>
      <c r="D1284" s="34"/>
      <c r="E1284" s="35"/>
      <c r="F1284" s="35"/>
    </row>
    <row r="1285" spans="2:6">
      <c r="B1285" s="32"/>
      <c r="C1285" s="33"/>
      <c r="D1285" s="34"/>
      <c r="E1285" s="35"/>
      <c r="F1285" s="35"/>
    </row>
    <row r="1286" spans="2:6">
      <c r="B1286" s="32"/>
      <c r="C1286" s="33"/>
      <c r="D1286" s="34"/>
      <c r="E1286" s="35"/>
      <c r="F1286" s="35"/>
    </row>
    <row r="1287" spans="2:6">
      <c r="B1287" s="32"/>
      <c r="C1287" s="33"/>
      <c r="D1287" s="34"/>
      <c r="E1287" s="35"/>
      <c r="F1287" s="35"/>
    </row>
    <row r="1288" spans="2:6">
      <c r="B1288" s="32"/>
      <c r="C1288" s="33"/>
      <c r="D1288" s="34"/>
      <c r="E1288" s="35"/>
      <c r="F1288" s="35"/>
    </row>
    <row r="1289" spans="2:6">
      <c r="B1289" s="32"/>
      <c r="C1289" s="33"/>
      <c r="D1289" s="34"/>
      <c r="E1289" s="35"/>
      <c r="F1289" s="35"/>
    </row>
    <row r="1290" spans="2:6">
      <c r="B1290" s="32"/>
      <c r="C1290" s="33"/>
      <c r="D1290" s="34"/>
      <c r="E1290" s="35"/>
      <c r="F1290" s="35"/>
    </row>
    <row r="1291" spans="2:6">
      <c r="B1291" s="32"/>
      <c r="C1291" s="33"/>
      <c r="D1291" s="34"/>
      <c r="E1291" s="35"/>
      <c r="F1291" s="35"/>
    </row>
    <row r="1292" spans="2:6">
      <c r="B1292" s="32"/>
      <c r="C1292" s="33"/>
      <c r="D1292" s="34"/>
      <c r="E1292" s="35"/>
      <c r="F1292" s="35"/>
    </row>
    <row r="1293" spans="2:6">
      <c r="B1293" s="32"/>
      <c r="C1293" s="33"/>
      <c r="D1293" s="34"/>
      <c r="E1293" s="35"/>
      <c r="F1293" s="35"/>
    </row>
    <row r="1294" spans="2:6">
      <c r="B1294" s="32"/>
      <c r="C1294" s="33"/>
      <c r="D1294" s="34"/>
      <c r="E1294" s="35"/>
      <c r="F1294" s="35"/>
    </row>
    <row r="1295" spans="2:6">
      <c r="B1295" s="32"/>
      <c r="C1295" s="33"/>
      <c r="D1295" s="34"/>
      <c r="E1295" s="35"/>
      <c r="F1295" s="35"/>
    </row>
    <row r="1296" spans="2:6">
      <c r="B1296" s="32"/>
      <c r="C1296" s="33"/>
      <c r="D1296" s="34"/>
      <c r="E1296" s="35"/>
      <c r="F1296" s="35"/>
    </row>
    <row r="1297" spans="2:6">
      <c r="B1297" s="32"/>
      <c r="C1297" s="33"/>
      <c r="D1297" s="34"/>
      <c r="E1297" s="35"/>
      <c r="F1297" s="35"/>
    </row>
    <row r="1298" spans="2:6">
      <c r="B1298" s="32"/>
      <c r="C1298" s="33"/>
      <c r="D1298" s="34"/>
      <c r="E1298" s="35"/>
      <c r="F1298" s="35"/>
    </row>
    <row r="1299" spans="2:6">
      <c r="B1299" s="32"/>
      <c r="C1299" s="33"/>
      <c r="D1299" s="34"/>
      <c r="E1299" s="35"/>
      <c r="F1299" s="35"/>
    </row>
    <row r="1300" spans="2:6">
      <c r="B1300" s="32"/>
      <c r="C1300" s="33"/>
      <c r="D1300" s="34"/>
      <c r="E1300" s="35"/>
      <c r="F1300" s="35"/>
    </row>
    <row r="1301" spans="2:6">
      <c r="B1301" s="32"/>
      <c r="C1301" s="33"/>
      <c r="D1301" s="34"/>
      <c r="E1301" s="35"/>
      <c r="F1301" s="35"/>
    </row>
    <row r="1302" spans="2:6">
      <c r="B1302" s="32"/>
      <c r="C1302" s="33"/>
      <c r="D1302" s="34"/>
      <c r="E1302" s="35"/>
      <c r="F1302" s="35"/>
    </row>
    <row r="1303" spans="2:6">
      <c r="B1303" s="32"/>
      <c r="C1303" s="33"/>
      <c r="D1303" s="34"/>
      <c r="E1303" s="35"/>
      <c r="F1303" s="35"/>
    </row>
    <row r="1304" spans="2:6">
      <c r="B1304" s="32"/>
      <c r="C1304" s="33"/>
      <c r="D1304" s="34"/>
      <c r="E1304" s="35"/>
      <c r="F1304" s="35"/>
    </row>
    <row r="1305" spans="2:6">
      <c r="B1305" s="32"/>
      <c r="C1305" s="33"/>
      <c r="D1305" s="34"/>
      <c r="E1305" s="35"/>
      <c r="F1305" s="35"/>
    </row>
    <row r="1306" spans="2:6">
      <c r="B1306" s="32"/>
      <c r="C1306" s="33"/>
      <c r="D1306" s="34"/>
      <c r="E1306" s="35"/>
      <c r="F1306" s="35"/>
    </row>
    <row r="1307" spans="2:6">
      <c r="B1307" s="32"/>
      <c r="C1307" s="33"/>
      <c r="D1307" s="34"/>
      <c r="E1307" s="35"/>
      <c r="F1307" s="35"/>
    </row>
    <row r="1308" spans="2:6">
      <c r="B1308" s="32"/>
      <c r="C1308" s="33"/>
      <c r="D1308" s="34"/>
      <c r="E1308" s="35"/>
      <c r="F1308" s="35"/>
    </row>
    <row r="1309" spans="2:6">
      <c r="B1309" s="32"/>
      <c r="C1309" s="33"/>
      <c r="D1309" s="34"/>
      <c r="E1309" s="35"/>
      <c r="F1309" s="35"/>
    </row>
    <row r="1310" spans="2:6">
      <c r="B1310" s="32"/>
      <c r="C1310" s="33"/>
      <c r="D1310" s="34"/>
      <c r="E1310" s="35"/>
      <c r="F1310" s="35"/>
    </row>
    <row r="1311" spans="2:6">
      <c r="B1311" s="32"/>
      <c r="C1311" s="33"/>
      <c r="D1311" s="34"/>
      <c r="E1311" s="35"/>
      <c r="F1311" s="35"/>
    </row>
    <row r="1312" spans="2:6">
      <c r="B1312" s="32"/>
      <c r="C1312" s="33"/>
      <c r="D1312" s="34"/>
      <c r="E1312" s="35"/>
      <c r="F1312" s="35"/>
    </row>
    <row r="1313" spans="2:6">
      <c r="B1313" s="32"/>
      <c r="C1313" s="33"/>
      <c r="D1313" s="34"/>
      <c r="E1313" s="35"/>
      <c r="F1313" s="35"/>
    </row>
    <row r="1314" spans="2:6">
      <c r="B1314" s="32"/>
      <c r="C1314" s="33"/>
      <c r="D1314" s="34"/>
      <c r="E1314" s="35"/>
      <c r="F1314" s="35"/>
    </row>
    <row r="1315" spans="2:6">
      <c r="B1315" s="32"/>
      <c r="C1315" s="33"/>
      <c r="D1315" s="34"/>
      <c r="E1315" s="35"/>
      <c r="F1315" s="35"/>
    </row>
    <row r="1316" spans="2:6">
      <c r="B1316" s="32"/>
      <c r="C1316" s="33"/>
      <c r="D1316" s="34"/>
      <c r="E1316" s="35"/>
      <c r="F1316" s="35"/>
    </row>
    <row r="1317" spans="2:6">
      <c r="B1317" s="32"/>
      <c r="C1317" s="33"/>
      <c r="D1317" s="34"/>
      <c r="E1317" s="35"/>
      <c r="F1317" s="35"/>
    </row>
    <row r="1318" spans="2:6">
      <c r="B1318" s="32"/>
      <c r="C1318" s="33"/>
      <c r="D1318" s="34"/>
      <c r="E1318" s="35"/>
      <c r="F1318" s="35"/>
    </row>
    <row r="1319" spans="2:6">
      <c r="B1319" s="32"/>
      <c r="C1319" s="33"/>
      <c r="D1319" s="34"/>
      <c r="E1319" s="35"/>
      <c r="F1319" s="35"/>
    </row>
    <row r="1320" spans="2:6">
      <c r="B1320" s="32"/>
      <c r="C1320" s="33"/>
      <c r="D1320" s="34"/>
      <c r="E1320" s="35"/>
      <c r="F1320" s="35"/>
    </row>
    <row r="1321" spans="2:6">
      <c r="B1321" s="32"/>
      <c r="C1321" s="33"/>
      <c r="D1321" s="34"/>
      <c r="E1321" s="35"/>
      <c r="F1321" s="35"/>
    </row>
    <row r="1322" spans="2:6">
      <c r="B1322" s="32"/>
      <c r="C1322" s="33"/>
      <c r="D1322" s="34"/>
      <c r="E1322" s="35"/>
      <c r="F1322" s="35"/>
    </row>
    <row r="1323" spans="2:6">
      <c r="B1323" s="32"/>
      <c r="C1323" s="33"/>
      <c r="D1323" s="34"/>
      <c r="E1323" s="35"/>
      <c r="F1323" s="35"/>
    </row>
    <row r="1324" spans="2:6">
      <c r="B1324" s="32"/>
      <c r="C1324" s="33"/>
      <c r="D1324" s="34"/>
      <c r="E1324" s="35"/>
      <c r="F1324" s="35"/>
    </row>
    <row r="1325" spans="2:6">
      <c r="B1325" s="32"/>
      <c r="C1325" s="33"/>
      <c r="D1325" s="34"/>
      <c r="E1325" s="35"/>
      <c r="F1325" s="35"/>
    </row>
    <row r="1326" spans="2:6">
      <c r="B1326" s="32"/>
      <c r="C1326" s="33"/>
      <c r="D1326" s="34"/>
      <c r="E1326" s="35"/>
      <c r="F1326" s="35"/>
    </row>
    <row r="1327" spans="2:6">
      <c r="B1327" s="32"/>
      <c r="C1327" s="33"/>
      <c r="D1327" s="34"/>
      <c r="E1327" s="35"/>
      <c r="F1327" s="35"/>
    </row>
    <row r="1328" spans="2:6">
      <c r="B1328" s="32"/>
      <c r="C1328" s="33"/>
      <c r="D1328" s="34"/>
      <c r="E1328" s="35"/>
      <c r="F1328" s="35"/>
    </row>
    <row r="1329" spans="2:6">
      <c r="B1329" s="32"/>
      <c r="C1329" s="33"/>
      <c r="D1329" s="34"/>
      <c r="E1329" s="35"/>
      <c r="F1329" s="35"/>
    </row>
    <row r="1330" spans="2:6">
      <c r="B1330" s="32"/>
      <c r="C1330" s="33"/>
      <c r="D1330" s="34"/>
      <c r="E1330" s="35"/>
      <c r="F1330" s="35"/>
    </row>
    <row r="1331" spans="2:6">
      <c r="B1331" s="32"/>
      <c r="C1331" s="33"/>
      <c r="D1331" s="34"/>
      <c r="E1331" s="35"/>
      <c r="F1331" s="35"/>
    </row>
    <row r="1332" spans="2:6">
      <c r="B1332" s="32"/>
      <c r="C1332" s="33"/>
      <c r="D1332" s="34"/>
      <c r="E1332" s="35"/>
      <c r="F1332" s="35"/>
    </row>
    <row r="1333" spans="2:6">
      <c r="B1333" s="32"/>
      <c r="C1333" s="33"/>
      <c r="D1333" s="34"/>
      <c r="E1333" s="35"/>
      <c r="F1333" s="35"/>
    </row>
    <row r="1334" spans="2:6">
      <c r="B1334" s="32"/>
      <c r="C1334" s="33"/>
      <c r="D1334" s="34"/>
      <c r="E1334" s="35"/>
      <c r="F1334" s="35"/>
    </row>
    <row r="1335" spans="2:6">
      <c r="B1335" s="32"/>
      <c r="C1335" s="33"/>
      <c r="D1335" s="34"/>
      <c r="E1335" s="35"/>
      <c r="F1335" s="35"/>
    </row>
    <row r="1336" spans="2:6">
      <c r="B1336" s="32"/>
      <c r="C1336" s="33"/>
      <c r="D1336" s="34"/>
      <c r="E1336" s="35"/>
      <c r="F1336" s="35"/>
    </row>
    <row r="1337" spans="2:6">
      <c r="B1337" s="32"/>
      <c r="C1337" s="33"/>
      <c r="D1337" s="34"/>
      <c r="E1337" s="35"/>
      <c r="F1337" s="35"/>
    </row>
    <row r="1338" spans="2:6">
      <c r="B1338" s="32"/>
      <c r="C1338" s="33"/>
      <c r="D1338" s="34"/>
      <c r="E1338" s="35"/>
      <c r="F1338" s="35"/>
    </row>
    <row r="1339" spans="2:6">
      <c r="B1339" s="32"/>
      <c r="C1339" s="33"/>
      <c r="D1339" s="34"/>
      <c r="E1339" s="35"/>
      <c r="F1339" s="35"/>
    </row>
    <row r="1340" spans="2:6">
      <c r="B1340" s="32"/>
      <c r="C1340" s="33"/>
      <c r="D1340" s="34"/>
      <c r="E1340" s="35"/>
      <c r="F1340" s="35"/>
    </row>
    <row r="1341" spans="2:6">
      <c r="B1341" s="32"/>
      <c r="C1341" s="33"/>
      <c r="D1341" s="34"/>
      <c r="E1341" s="35"/>
      <c r="F1341" s="35"/>
    </row>
    <row r="1342" spans="2:6">
      <c r="B1342" s="32"/>
      <c r="C1342" s="33"/>
      <c r="D1342" s="34"/>
      <c r="E1342" s="35"/>
      <c r="F1342" s="35"/>
    </row>
    <row r="1343" spans="2:6">
      <c r="B1343" s="32"/>
      <c r="C1343" s="33"/>
      <c r="D1343" s="34"/>
      <c r="E1343" s="35"/>
      <c r="F1343" s="35"/>
    </row>
    <row r="1344" spans="2:6">
      <c r="B1344" s="32"/>
      <c r="C1344" s="33"/>
      <c r="D1344" s="34"/>
      <c r="E1344" s="35"/>
      <c r="F1344" s="35"/>
    </row>
    <row r="1345" spans="2:6">
      <c r="B1345" s="32"/>
      <c r="C1345" s="33"/>
      <c r="D1345" s="34"/>
      <c r="E1345" s="35"/>
      <c r="F1345" s="35"/>
    </row>
    <row r="1346" spans="2:6">
      <c r="B1346" s="32"/>
      <c r="C1346" s="33"/>
      <c r="D1346" s="34"/>
      <c r="E1346" s="35"/>
      <c r="F1346" s="35"/>
    </row>
    <row r="1347" spans="2:6">
      <c r="B1347" s="32"/>
      <c r="C1347" s="33"/>
      <c r="D1347" s="34"/>
      <c r="E1347" s="35"/>
      <c r="F1347" s="35"/>
    </row>
    <row r="1348" spans="2:6">
      <c r="B1348" s="32"/>
      <c r="C1348" s="33"/>
      <c r="D1348" s="34"/>
      <c r="E1348" s="35"/>
      <c r="F1348" s="35"/>
    </row>
    <row r="1349" spans="2:6">
      <c r="B1349" s="32"/>
      <c r="C1349" s="33"/>
      <c r="D1349" s="34"/>
      <c r="E1349" s="35"/>
      <c r="F1349" s="35"/>
    </row>
    <row r="1350" spans="2:6">
      <c r="B1350" s="32"/>
      <c r="C1350" s="33"/>
      <c r="D1350" s="34"/>
      <c r="E1350" s="35"/>
      <c r="F1350" s="35"/>
    </row>
    <row r="1351" spans="2:6">
      <c r="B1351" s="32"/>
      <c r="C1351" s="33"/>
      <c r="D1351" s="34"/>
      <c r="E1351" s="35"/>
      <c r="F1351" s="35"/>
    </row>
    <row r="1352" spans="2:6">
      <c r="B1352" s="32"/>
      <c r="C1352" s="33"/>
      <c r="D1352" s="34"/>
      <c r="E1352" s="35"/>
      <c r="F1352" s="35"/>
    </row>
    <row r="1353" spans="2:6">
      <c r="B1353" s="32"/>
      <c r="C1353" s="33"/>
      <c r="D1353" s="34"/>
      <c r="E1353" s="35"/>
      <c r="F1353" s="35"/>
    </row>
    <row r="1354" spans="2:6">
      <c r="B1354" s="32"/>
      <c r="C1354" s="33"/>
      <c r="D1354" s="34"/>
      <c r="E1354" s="35"/>
      <c r="F1354" s="35"/>
    </row>
    <row r="1355" spans="2:6">
      <c r="B1355" s="32"/>
      <c r="C1355" s="33"/>
      <c r="D1355" s="34"/>
      <c r="E1355" s="35"/>
      <c r="F1355" s="35"/>
    </row>
    <row r="1356" spans="2:6">
      <c r="B1356" s="32"/>
      <c r="C1356" s="33"/>
      <c r="D1356" s="34"/>
      <c r="E1356" s="35"/>
      <c r="F1356" s="35"/>
    </row>
    <row r="1357" spans="2:6">
      <c r="B1357" s="32"/>
      <c r="C1357" s="33"/>
      <c r="D1357" s="34"/>
      <c r="E1357" s="35"/>
      <c r="F1357" s="35"/>
    </row>
    <row r="1358" spans="2:6">
      <c r="B1358" s="32"/>
      <c r="C1358" s="33"/>
      <c r="D1358" s="34"/>
      <c r="E1358" s="35"/>
      <c r="F1358" s="35"/>
    </row>
    <row r="1359" spans="2:6">
      <c r="B1359" s="32"/>
      <c r="C1359" s="33"/>
      <c r="D1359" s="34"/>
      <c r="E1359" s="35"/>
      <c r="F1359" s="35"/>
    </row>
    <row r="1360" spans="2:6">
      <c r="B1360" s="32"/>
      <c r="C1360" s="33"/>
      <c r="D1360" s="34"/>
      <c r="E1360" s="35"/>
      <c r="F1360" s="35"/>
    </row>
    <row r="1361" spans="2:6">
      <c r="B1361" s="32"/>
      <c r="C1361" s="33"/>
      <c r="D1361" s="34"/>
      <c r="E1361" s="35"/>
      <c r="F1361" s="35"/>
    </row>
    <row r="1362" spans="2:6">
      <c r="B1362" s="32"/>
      <c r="C1362" s="33"/>
      <c r="D1362" s="34"/>
      <c r="E1362" s="35"/>
      <c r="F1362" s="35"/>
    </row>
    <row r="1363" spans="2:6">
      <c r="B1363" s="32"/>
      <c r="C1363" s="33"/>
      <c r="D1363" s="34"/>
      <c r="E1363" s="35"/>
      <c r="F1363" s="35"/>
    </row>
    <row r="1364" spans="2:6">
      <c r="B1364" s="32"/>
      <c r="C1364" s="33"/>
      <c r="D1364" s="34"/>
      <c r="E1364" s="35"/>
      <c r="F1364" s="35"/>
    </row>
    <row r="1365" spans="2:6">
      <c r="B1365" s="32"/>
      <c r="C1365" s="33"/>
      <c r="D1365" s="34"/>
      <c r="E1365" s="35"/>
      <c r="F1365" s="35"/>
    </row>
    <row r="1366" spans="2:6">
      <c r="B1366" s="32"/>
      <c r="C1366" s="33"/>
      <c r="D1366" s="34"/>
      <c r="E1366" s="35"/>
      <c r="F1366" s="35"/>
    </row>
    <row r="1367" spans="2:6">
      <c r="B1367" s="32"/>
      <c r="C1367" s="33"/>
      <c r="D1367" s="34"/>
      <c r="E1367" s="35"/>
      <c r="F1367" s="35"/>
    </row>
    <row r="1368" spans="2:6">
      <c r="B1368" s="32"/>
      <c r="C1368" s="33"/>
      <c r="D1368" s="34"/>
      <c r="E1368" s="35"/>
      <c r="F1368" s="35"/>
    </row>
    <row r="1369" spans="2:6">
      <c r="B1369" s="32"/>
      <c r="C1369" s="33"/>
      <c r="D1369" s="34"/>
      <c r="E1369" s="35"/>
      <c r="F1369" s="35"/>
    </row>
    <row r="1370" spans="2:6">
      <c r="B1370" s="32"/>
      <c r="C1370" s="33"/>
      <c r="D1370" s="34"/>
      <c r="E1370" s="35"/>
      <c r="F1370" s="35"/>
    </row>
    <row r="1371" spans="2:6">
      <c r="B1371" s="32"/>
      <c r="C1371" s="33"/>
      <c r="D1371" s="34"/>
      <c r="E1371" s="35"/>
      <c r="F1371" s="35"/>
    </row>
    <row r="1372" spans="2:6">
      <c r="B1372" s="32"/>
      <c r="C1372" s="33"/>
      <c r="D1372" s="34"/>
      <c r="E1372" s="35"/>
      <c r="F1372" s="35"/>
    </row>
    <row r="1373" spans="2:6">
      <c r="B1373" s="32"/>
      <c r="C1373" s="33"/>
      <c r="D1373" s="34"/>
      <c r="E1373" s="35"/>
      <c r="F1373" s="35"/>
    </row>
    <row r="1374" spans="2:6">
      <c r="B1374" s="32"/>
      <c r="C1374" s="33"/>
      <c r="D1374" s="34"/>
      <c r="E1374" s="35"/>
      <c r="F1374" s="35"/>
    </row>
    <row r="1375" spans="2:6">
      <c r="B1375" s="32"/>
      <c r="C1375" s="33"/>
      <c r="D1375" s="34"/>
      <c r="E1375" s="35"/>
      <c r="F1375" s="35"/>
    </row>
    <row r="1376" spans="2:6">
      <c r="B1376" s="32"/>
      <c r="C1376" s="33"/>
      <c r="D1376" s="34"/>
      <c r="E1376" s="35"/>
      <c r="F1376" s="35"/>
    </row>
    <row r="1377" spans="2:6">
      <c r="B1377" s="32"/>
      <c r="C1377" s="33"/>
      <c r="D1377" s="34"/>
      <c r="E1377" s="35"/>
      <c r="F1377" s="35"/>
    </row>
    <row r="1378" spans="2:6">
      <c r="B1378" s="32"/>
      <c r="C1378" s="33"/>
      <c r="D1378" s="34"/>
      <c r="E1378" s="35"/>
      <c r="F1378" s="35"/>
    </row>
    <row r="1379" spans="2:6">
      <c r="B1379" s="32"/>
      <c r="C1379" s="33"/>
      <c r="D1379" s="34"/>
      <c r="E1379" s="35"/>
      <c r="F1379" s="35"/>
    </row>
    <row r="1380" spans="2:6">
      <c r="B1380" s="32"/>
      <c r="C1380" s="33"/>
      <c r="D1380" s="34"/>
      <c r="E1380" s="35"/>
      <c r="F1380" s="35"/>
    </row>
    <row r="1381" spans="2:6">
      <c r="B1381" s="32"/>
      <c r="C1381" s="33"/>
      <c r="D1381" s="34"/>
      <c r="E1381" s="35"/>
      <c r="F1381" s="35"/>
    </row>
    <row r="1382" spans="2:6">
      <c r="B1382" s="32"/>
      <c r="C1382" s="33"/>
      <c r="D1382" s="34"/>
      <c r="E1382" s="35"/>
      <c r="F1382" s="35"/>
    </row>
    <row r="1383" spans="2:6">
      <c r="B1383" s="32"/>
      <c r="C1383" s="33"/>
      <c r="D1383" s="34"/>
      <c r="E1383" s="35"/>
      <c r="F1383" s="35"/>
    </row>
    <row r="1384" spans="2:6">
      <c r="B1384" s="32"/>
      <c r="C1384" s="33"/>
      <c r="D1384" s="34"/>
      <c r="E1384" s="35"/>
      <c r="F1384" s="35"/>
    </row>
    <row r="1385" spans="2:6">
      <c r="B1385" s="32"/>
      <c r="C1385" s="33"/>
      <c r="D1385" s="34"/>
      <c r="E1385" s="35"/>
      <c r="F1385" s="35"/>
    </row>
    <row r="1386" spans="2:6">
      <c r="B1386" s="32"/>
      <c r="C1386" s="33"/>
      <c r="D1386" s="34"/>
      <c r="E1386" s="35"/>
      <c r="F1386" s="35"/>
    </row>
    <row r="1387" spans="2:6">
      <c r="B1387" s="32"/>
      <c r="C1387" s="33"/>
      <c r="D1387" s="34"/>
      <c r="E1387" s="35"/>
      <c r="F1387" s="35"/>
    </row>
    <row r="1388" spans="2:6">
      <c r="B1388" s="32"/>
      <c r="C1388" s="33"/>
      <c r="D1388" s="34"/>
      <c r="E1388" s="35"/>
      <c r="F1388" s="35"/>
    </row>
    <row r="1389" spans="2:6">
      <c r="B1389" s="32"/>
      <c r="C1389" s="33"/>
      <c r="D1389" s="34"/>
      <c r="E1389" s="35"/>
      <c r="F1389" s="35"/>
    </row>
    <row r="1390" spans="2:6">
      <c r="B1390" s="32"/>
      <c r="C1390" s="33"/>
      <c r="D1390" s="34"/>
      <c r="E1390" s="35"/>
      <c r="F1390" s="35"/>
    </row>
    <row r="1391" spans="2:6">
      <c r="B1391" s="32"/>
      <c r="C1391" s="33"/>
      <c r="D1391" s="34"/>
      <c r="E1391" s="35"/>
      <c r="F1391" s="35"/>
    </row>
    <row r="1392" spans="2:6">
      <c r="B1392" s="32"/>
      <c r="C1392" s="33"/>
      <c r="D1392" s="34"/>
      <c r="E1392" s="35"/>
      <c r="F1392" s="35"/>
    </row>
    <row r="1393" spans="2:6">
      <c r="B1393" s="32"/>
      <c r="C1393" s="33"/>
      <c r="D1393" s="34"/>
      <c r="E1393" s="35"/>
      <c r="F1393" s="35"/>
    </row>
    <row r="1394" spans="2:6">
      <c r="B1394" s="32"/>
      <c r="C1394" s="33"/>
      <c r="D1394" s="34"/>
      <c r="E1394" s="35"/>
      <c r="F1394" s="35"/>
    </row>
    <row r="1395" spans="2:6">
      <c r="B1395" s="32"/>
      <c r="C1395" s="33"/>
      <c r="D1395" s="34"/>
      <c r="E1395" s="35"/>
      <c r="F1395" s="35"/>
    </row>
    <row r="1396" spans="2:6">
      <c r="B1396" s="32"/>
      <c r="C1396" s="33"/>
      <c r="D1396" s="34"/>
      <c r="E1396" s="35"/>
      <c r="F1396" s="35"/>
    </row>
    <row r="1397" spans="2:6">
      <c r="B1397" s="32"/>
      <c r="C1397" s="33"/>
      <c r="D1397" s="34"/>
      <c r="E1397" s="35"/>
      <c r="F1397" s="35"/>
    </row>
    <row r="1398" spans="2:6">
      <c r="B1398" s="32"/>
      <c r="C1398" s="33"/>
      <c r="D1398" s="34"/>
      <c r="E1398" s="35"/>
      <c r="F1398" s="35"/>
    </row>
    <row r="1399" spans="2:6">
      <c r="B1399" s="32"/>
      <c r="C1399" s="33"/>
      <c r="D1399" s="34"/>
      <c r="E1399" s="35"/>
      <c r="F1399" s="35"/>
    </row>
    <row r="1400" spans="2:6">
      <c r="B1400" s="32"/>
      <c r="C1400" s="33"/>
      <c r="D1400" s="34"/>
      <c r="E1400" s="35"/>
      <c r="F1400" s="35"/>
    </row>
    <row r="1401" spans="2:6">
      <c r="B1401" s="32"/>
      <c r="C1401" s="33"/>
      <c r="D1401" s="34"/>
      <c r="E1401" s="35"/>
      <c r="F1401" s="35"/>
    </row>
    <row r="1402" spans="2:6">
      <c r="B1402" s="32"/>
      <c r="C1402" s="33"/>
      <c r="D1402" s="34"/>
      <c r="E1402" s="35"/>
      <c r="F1402" s="35"/>
    </row>
    <row r="1403" spans="2:6">
      <c r="B1403" s="32"/>
      <c r="C1403" s="33"/>
      <c r="D1403" s="34"/>
      <c r="E1403" s="35"/>
      <c r="F1403" s="35"/>
    </row>
    <row r="1404" spans="2:6">
      <c r="B1404" s="32"/>
      <c r="C1404" s="33"/>
      <c r="D1404" s="34"/>
      <c r="E1404" s="35"/>
      <c r="F1404" s="35"/>
    </row>
    <row r="1405" spans="2:6">
      <c r="B1405" s="32"/>
      <c r="C1405" s="33"/>
      <c r="D1405" s="34"/>
      <c r="E1405" s="35"/>
      <c r="F1405" s="35"/>
    </row>
    <row r="1406" spans="2:6">
      <c r="B1406" s="32"/>
      <c r="C1406" s="33"/>
      <c r="D1406" s="34"/>
      <c r="E1406" s="35"/>
      <c r="F1406" s="35"/>
    </row>
    <row r="1407" spans="2:6">
      <c r="B1407" s="32"/>
      <c r="C1407" s="33"/>
      <c r="D1407" s="34"/>
      <c r="E1407" s="35"/>
      <c r="F1407" s="35"/>
    </row>
    <row r="1408" spans="2:6">
      <c r="B1408" s="32"/>
      <c r="C1408" s="33"/>
      <c r="D1408" s="34"/>
      <c r="E1408" s="35"/>
      <c r="F1408" s="35"/>
    </row>
    <row r="1409" spans="2:6">
      <c r="B1409" s="32"/>
      <c r="C1409" s="33"/>
      <c r="D1409" s="34"/>
      <c r="E1409" s="35"/>
      <c r="F1409" s="35"/>
    </row>
    <row r="1410" spans="2:6">
      <c r="B1410" s="32"/>
      <c r="C1410" s="33"/>
      <c r="D1410" s="34"/>
      <c r="E1410" s="35"/>
      <c r="F1410" s="35"/>
    </row>
    <row r="1411" spans="2:6">
      <c r="B1411" s="32"/>
      <c r="C1411" s="33"/>
      <c r="D1411" s="34"/>
      <c r="E1411" s="35"/>
      <c r="F1411" s="35"/>
    </row>
    <row r="1412" spans="2:6">
      <c r="B1412" s="32"/>
      <c r="C1412" s="33"/>
      <c r="D1412" s="34"/>
      <c r="E1412" s="35"/>
      <c r="F1412" s="35"/>
    </row>
    <row r="1413" spans="2:6">
      <c r="B1413" s="32"/>
      <c r="C1413" s="33"/>
      <c r="D1413" s="34"/>
      <c r="E1413" s="35"/>
      <c r="F1413" s="35"/>
    </row>
    <row r="1414" spans="2:6">
      <c r="B1414" s="32"/>
      <c r="C1414" s="33"/>
      <c r="D1414" s="34"/>
      <c r="E1414" s="35"/>
      <c r="F1414" s="35"/>
    </row>
    <row r="1415" spans="2:6">
      <c r="B1415" s="32"/>
      <c r="C1415" s="33"/>
      <c r="D1415" s="34"/>
      <c r="E1415" s="35"/>
      <c r="F1415" s="35"/>
    </row>
    <row r="1416" spans="2:6">
      <c r="B1416" s="32"/>
      <c r="C1416" s="33"/>
      <c r="D1416" s="34"/>
      <c r="E1416" s="35"/>
      <c r="F1416" s="35"/>
    </row>
    <row r="1417" spans="2:6">
      <c r="B1417" s="32"/>
      <c r="C1417" s="33"/>
      <c r="D1417" s="34"/>
      <c r="E1417" s="35"/>
      <c r="F1417" s="35"/>
    </row>
    <row r="1418" spans="2:6">
      <c r="B1418" s="32"/>
      <c r="C1418" s="33"/>
      <c r="D1418" s="34"/>
      <c r="E1418" s="35"/>
      <c r="F1418" s="35"/>
    </row>
    <row r="1419" spans="2:6">
      <c r="B1419" s="32"/>
      <c r="C1419" s="33"/>
      <c r="D1419" s="34"/>
      <c r="E1419" s="35"/>
      <c r="F1419" s="35"/>
    </row>
    <row r="1420" spans="2:6">
      <c r="B1420" s="32"/>
      <c r="C1420" s="33"/>
      <c r="D1420" s="34"/>
      <c r="E1420" s="35"/>
      <c r="F1420" s="35"/>
    </row>
    <row r="1421" spans="2:6">
      <c r="B1421" s="32"/>
      <c r="C1421" s="33"/>
      <c r="D1421" s="34"/>
      <c r="E1421" s="35"/>
      <c r="F1421" s="35"/>
    </row>
    <row r="1422" spans="2:6">
      <c r="B1422" s="32"/>
      <c r="C1422" s="33"/>
      <c r="D1422" s="34"/>
      <c r="E1422" s="35"/>
      <c r="F1422" s="35"/>
    </row>
    <row r="1423" spans="2:6">
      <c r="B1423" s="32"/>
      <c r="C1423" s="33"/>
      <c r="D1423" s="34"/>
      <c r="E1423" s="35"/>
      <c r="F1423" s="35"/>
    </row>
    <row r="1424" spans="2:6">
      <c r="B1424" s="32"/>
      <c r="C1424" s="33"/>
      <c r="D1424" s="34"/>
      <c r="E1424" s="35"/>
      <c r="F1424" s="35"/>
    </row>
    <row r="1425" spans="2:6">
      <c r="B1425" s="32"/>
      <c r="C1425" s="33"/>
      <c r="D1425" s="34"/>
      <c r="E1425" s="35"/>
      <c r="F1425" s="35"/>
    </row>
    <row r="1426" spans="2:6">
      <c r="B1426" s="32"/>
      <c r="C1426" s="33"/>
      <c r="D1426" s="34"/>
      <c r="E1426" s="35"/>
      <c r="F1426" s="35"/>
    </row>
    <row r="1427" spans="2:6">
      <c r="B1427" s="32"/>
      <c r="C1427" s="33"/>
      <c r="D1427" s="34"/>
      <c r="E1427" s="35"/>
      <c r="F1427" s="35"/>
    </row>
    <row r="1428" spans="2:6">
      <c r="B1428" s="32"/>
      <c r="C1428" s="33"/>
      <c r="D1428" s="34"/>
      <c r="E1428" s="35"/>
      <c r="F1428" s="35"/>
    </row>
    <row r="1429" spans="2:6">
      <c r="B1429" s="32"/>
      <c r="C1429" s="33"/>
      <c r="D1429" s="34"/>
      <c r="E1429" s="35"/>
      <c r="F1429" s="35"/>
    </row>
    <row r="1430" spans="2:6">
      <c r="B1430" s="32"/>
      <c r="C1430" s="33"/>
      <c r="D1430" s="34"/>
      <c r="E1430" s="35"/>
      <c r="F1430" s="35"/>
    </row>
    <row r="1431" spans="2:6">
      <c r="B1431" s="32"/>
      <c r="C1431" s="33"/>
      <c r="D1431" s="34"/>
      <c r="E1431" s="35"/>
      <c r="F1431" s="35"/>
    </row>
    <row r="1432" spans="2:6">
      <c r="B1432" s="32"/>
      <c r="C1432" s="33"/>
      <c r="D1432" s="34"/>
      <c r="E1432" s="35"/>
      <c r="F1432" s="35"/>
    </row>
    <row r="1433" spans="2:6">
      <c r="B1433" s="32"/>
      <c r="C1433" s="33"/>
      <c r="D1433" s="34"/>
      <c r="E1433" s="35"/>
      <c r="F1433" s="35"/>
    </row>
    <row r="1434" spans="2:6">
      <c r="B1434" s="32"/>
      <c r="C1434" s="33"/>
      <c r="D1434" s="34"/>
      <c r="E1434" s="35"/>
      <c r="F1434" s="35"/>
    </row>
    <row r="1435" spans="2:6">
      <c r="B1435" s="32"/>
      <c r="C1435" s="33"/>
      <c r="D1435" s="34"/>
      <c r="E1435" s="35"/>
      <c r="F1435" s="35"/>
    </row>
    <row r="1436" spans="2:6">
      <c r="B1436" s="32"/>
      <c r="C1436" s="33"/>
      <c r="D1436" s="34"/>
      <c r="E1436" s="35"/>
      <c r="F1436" s="35"/>
    </row>
    <row r="1437" spans="2:6">
      <c r="B1437" s="32"/>
      <c r="C1437" s="33"/>
      <c r="D1437" s="34"/>
      <c r="E1437" s="35"/>
      <c r="F1437" s="35"/>
    </row>
    <row r="1438" spans="2:6">
      <c r="B1438" s="32"/>
      <c r="C1438" s="33"/>
      <c r="D1438" s="34"/>
      <c r="E1438" s="35"/>
      <c r="F1438" s="35"/>
    </row>
    <row r="1439" spans="2:6">
      <c r="B1439" s="32"/>
      <c r="C1439" s="33"/>
      <c r="D1439" s="34"/>
      <c r="E1439" s="35"/>
      <c r="F1439" s="35"/>
    </row>
    <row r="1440" spans="2:6">
      <c r="B1440" s="32"/>
      <c r="C1440" s="33"/>
      <c r="D1440" s="34"/>
      <c r="E1440" s="35"/>
      <c r="F1440" s="35"/>
    </row>
    <row r="1441" spans="2:6">
      <c r="B1441" s="32"/>
      <c r="C1441" s="33"/>
      <c r="D1441" s="34"/>
      <c r="E1441" s="35"/>
      <c r="F1441" s="35"/>
    </row>
    <row r="1442" spans="2:6">
      <c r="B1442" s="32"/>
      <c r="C1442" s="33"/>
      <c r="D1442" s="34"/>
      <c r="E1442" s="35"/>
      <c r="F1442" s="35"/>
    </row>
    <row r="1443" spans="2:6">
      <c r="B1443" s="32"/>
      <c r="C1443" s="33"/>
      <c r="D1443" s="34"/>
      <c r="E1443" s="35"/>
      <c r="F1443" s="35"/>
    </row>
    <row r="1444" spans="2:6">
      <c r="B1444" s="32"/>
      <c r="C1444" s="33"/>
      <c r="D1444" s="34"/>
      <c r="E1444" s="35"/>
      <c r="F1444" s="35"/>
    </row>
    <row r="1445" spans="2:6">
      <c r="B1445" s="32"/>
      <c r="C1445" s="33"/>
      <c r="D1445" s="34"/>
      <c r="E1445" s="35"/>
      <c r="F1445" s="35"/>
    </row>
    <row r="1446" spans="2:6">
      <c r="B1446" s="32"/>
      <c r="C1446" s="33"/>
      <c r="D1446" s="34"/>
      <c r="E1446" s="35"/>
      <c r="F1446" s="35"/>
    </row>
    <row r="1447" spans="2:6">
      <c r="B1447" s="32"/>
      <c r="C1447" s="33"/>
      <c r="D1447" s="34"/>
      <c r="E1447" s="35"/>
      <c r="F1447" s="35"/>
    </row>
    <row r="1448" spans="2:6">
      <c r="B1448" s="32"/>
      <c r="C1448" s="33"/>
      <c r="D1448" s="34"/>
      <c r="E1448" s="35"/>
      <c r="F1448" s="35"/>
    </row>
    <row r="1449" spans="2:6">
      <c r="B1449" s="32"/>
      <c r="C1449" s="33"/>
      <c r="D1449" s="34"/>
      <c r="E1449" s="35"/>
      <c r="F1449" s="35"/>
    </row>
    <row r="1450" spans="2:6">
      <c r="B1450" s="32"/>
      <c r="C1450" s="33"/>
      <c r="D1450" s="34"/>
      <c r="E1450" s="35"/>
      <c r="F1450" s="35"/>
    </row>
    <row r="1451" spans="2:6">
      <c r="B1451" s="32"/>
      <c r="C1451" s="33"/>
      <c r="D1451" s="34"/>
      <c r="E1451" s="35"/>
      <c r="F1451" s="35"/>
    </row>
    <row r="1452" spans="2:6">
      <c r="B1452" s="32"/>
      <c r="C1452" s="33"/>
      <c r="D1452" s="34"/>
      <c r="E1452" s="35"/>
      <c r="F1452" s="35"/>
    </row>
    <row r="1453" spans="2:6">
      <c r="B1453" s="32"/>
      <c r="C1453" s="33"/>
      <c r="D1453" s="34"/>
      <c r="E1453" s="35"/>
      <c r="F1453" s="35"/>
    </row>
    <row r="1454" spans="2:6">
      <c r="B1454" s="32"/>
      <c r="C1454" s="33"/>
      <c r="D1454" s="34"/>
      <c r="E1454" s="35"/>
      <c r="F1454" s="35"/>
    </row>
    <row r="1455" spans="2:6">
      <c r="B1455" s="32"/>
      <c r="C1455" s="33"/>
      <c r="D1455" s="34"/>
      <c r="E1455" s="35"/>
      <c r="F1455" s="35"/>
    </row>
    <row r="1456" spans="2:6">
      <c r="B1456" s="32"/>
      <c r="C1456" s="33"/>
      <c r="D1456" s="34"/>
      <c r="E1456" s="35"/>
      <c r="F1456" s="35"/>
    </row>
    <row r="1457" spans="2:6">
      <c r="B1457" s="32"/>
      <c r="C1457" s="33"/>
      <c r="D1457" s="34"/>
      <c r="E1457" s="35"/>
      <c r="F1457" s="35"/>
    </row>
    <row r="1458" spans="2:6">
      <c r="B1458" s="32"/>
      <c r="C1458" s="33"/>
      <c r="D1458" s="34"/>
      <c r="E1458" s="35"/>
      <c r="F1458" s="35"/>
    </row>
    <row r="1459" spans="2:6">
      <c r="B1459" s="32"/>
      <c r="C1459" s="33"/>
      <c r="D1459" s="34"/>
      <c r="E1459" s="35"/>
      <c r="F1459" s="35"/>
    </row>
    <row r="1460" spans="2:6">
      <c r="B1460" s="32"/>
      <c r="C1460" s="33"/>
      <c r="D1460" s="34"/>
      <c r="E1460" s="35"/>
      <c r="F1460" s="35"/>
    </row>
    <row r="1461" spans="2:6">
      <c r="B1461" s="32"/>
      <c r="C1461" s="33"/>
      <c r="D1461" s="34"/>
      <c r="E1461" s="35"/>
      <c r="F1461" s="35"/>
    </row>
    <row r="1462" spans="2:6">
      <c r="B1462" s="32"/>
      <c r="C1462" s="33"/>
      <c r="D1462" s="34"/>
      <c r="E1462" s="35"/>
      <c r="F1462" s="35"/>
    </row>
    <row r="1463" spans="2:6">
      <c r="B1463" s="32"/>
      <c r="C1463" s="33"/>
      <c r="D1463" s="34"/>
      <c r="E1463" s="35"/>
      <c r="F1463" s="35"/>
    </row>
    <row r="1464" spans="2:6">
      <c r="B1464" s="32"/>
      <c r="C1464" s="33"/>
      <c r="D1464" s="34"/>
      <c r="E1464" s="35"/>
      <c r="F1464" s="35"/>
    </row>
    <row r="1465" spans="2:6">
      <c r="B1465" s="32"/>
      <c r="C1465" s="33"/>
      <c r="D1465" s="34"/>
      <c r="E1465" s="35"/>
      <c r="F1465" s="35"/>
    </row>
    <row r="1466" spans="2:6">
      <c r="B1466" s="32"/>
      <c r="C1466" s="33"/>
      <c r="D1466" s="34"/>
      <c r="E1466" s="35"/>
      <c r="F1466" s="35"/>
    </row>
    <row r="1467" spans="2:6">
      <c r="B1467" s="32"/>
      <c r="C1467" s="33"/>
      <c r="D1467" s="34"/>
      <c r="E1467" s="35"/>
      <c r="F1467" s="35"/>
    </row>
    <row r="1468" spans="2:6">
      <c r="B1468" s="32"/>
      <c r="C1468" s="33"/>
      <c r="D1468" s="34"/>
      <c r="E1468" s="35"/>
      <c r="F1468" s="35"/>
    </row>
    <row r="1469" spans="2:6">
      <c r="B1469" s="32"/>
      <c r="C1469" s="33"/>
      <c r="D1469" s="34"/>
      <c r="E1469" s="35"/>
      <c r="F1469" s="35"/>
    </row>
    <row r="1470" spans="2:6">
      <c r="B1470" s="32"/>
      <c r="C1470" s="33"/>
      <c r="D1470" s="34"/>
      <c r="E1470" s="35"/>
      <c r="F1470" s="35"/>
    </row>
    <row r="1471" spans="2:6">
      <c r="B1471" s="32"/>
      <c r="C1471" s="33"/>
      <c r="D1471" s="34"/>
      <c r="E1471" s="35"/>
      <c r="F1471" s="35"/>
    </row>
    <row r="1472" spans="2:6">
      <c r="B1472" s="32"/>
      <c r="C1472" s="33"/>
      <c r="D1472" s="34"/>
      <c r="E1472" s="35"/>
      <c r="F1472" s="35"/>
    </row>
    <row r="1473" spans="2:6">
      <c r="B1473" s="32"/>
      <c r="C1473" s="33"/>
      <c r="D1473" s="34"/>
      <c r="E1473" s="35"/>
      <c r="F1473" s="35"/>
    </row>
    <row r="1474" spans="2:6">
      <c r="B1474" s="32"/>
      <c r="C1474" s="33"/>
      <c r="D1474" s="34"/>
      <c r="E1474" s="35"/>
      <c r="F1474" s="35"/>
    </row>
    <row r="1475" spans="2:6">
      <c r="B1475" s="32"/>
      <c r="C1475" s="33"/>
      <c r="D1475" s="34"/>
      <c r="E1475" s="35"/>
      <c r="F1475" s="35"/>
    </row>
    <row r="1476" spans="2:6">
      <c r="B1476" s="32"/>
      <c r="C1476" s="33"/>
      <c r="D1476" s="34"/>
      <c r="E1476" s="35"/>
      <c r="F1476" s="35"/>
    </row>
    <row r="1477" spans="2:6">
      <c r="B1477" s="32"/>
      <c r="C1477" s="33"/>
      <c r="D1477" s="34"/>
      <c r="E1477" s="35"/>
      <c r="F1477" s="35"/>
    </row>
    <row r="1478" spans="2:6">
      <c r="B1478" s="32"/>
      <c r="C1478" s="33"/>
      <c r="D1478" s="34"/>
      <c r="E1478" s="35"/>
      <c r="F1478" s="35"/>
    </row>
    <row r="1479" spans="2:6">
      <c r="B1479" s="32"/>
      <c r="C1479" s="33"/>
      <c r="D1479" s="34"/>
      <c r="E1479" s="35"/>
      <c r="F1479" s="35"/>
    </row>
    <row r="1480" spans="2:6">
      <c r="B1480" s="32"/>
      <c r="C1480" s="33"/>
      <c r="D1480" s="34"/>
      <c r="E1480" s="35"/>
      <c r="F1480" s="35"/>
    </row>
    <row r="1481" spans="2:6">
      <c r="B1481" s="32"/>
      <c r="C1481" s="33"/>
      <c r="D1481" s="34"/>
      <c r="E1481" s="35"/>
      <c r="F1481" s="35"/>
    </row>
    <row r="1482" spans="2:6">
      <c r="B1482" s="32"/>
      <c r="C1482" s="33"/>
      <c r="D1482" s="34"/>
      <c r="E1482" s="35"/>
      <c r="F1482" s="35"/>
    </row>
    <row r="1483" spans="2:6">
      <c r="B1483" s="32"/>
      <c r="C1483" s="33"/>
      <c r="D1483" s="34"/>
      <c r="E1483" s="35"/>
      <c r="F1483" s="35"/>
    </row>
    <row r="1484" spans="2:6">
      <c r="B1484" s="32"/>
      <c r="C1484" s="33"/>
      <c r="D1484" s="34"/>
      <c r="E1484" s="35"/>
      <c r="F1484" s="35"/>
    </row>
    <row r="1485" spans="2:6">
      <c r="B1485" s="32"/>
      <c r="C1485" s="33"/>
      <c r="D1485" s="34"/>
      <c r="E1485" s="35"/>
      <c r="F1485" s="35"/>
    </row>
    <row r="1486" spans="2:6">
      <c r="B1486" s="32"/>
      <c r="C1486" s="33"/>
      <c r="D1486" s="34"/>
      <c r="E1486" s="35"/>
      <c r="F1486" s="35"/>
    </row>
    <row r="1487" spans="2:6">
      <c r="B1487" s="32"/>
      <c r="C1487" s="33"/>
      <c r="D1487" s="34"/>
      <c r="E1487" s="35"/>
      <c r="F1487" s="35"/>
    </row>
    <row r="1488" spans="2:6">
      <c r="B1488" s="32"/>
      <c r="C1488" s="33"/>
      <c r="D1488" s="34"/>
      <c r="E1488" s="35"/>
      <c r="F1488" s="35"/>
    </row>
    <row r="1489" spans="2:6">
      <c r="B1489" s="32"/>
      <c r="C1489" s="33"/>
      <c r="D1489" s="34"/>
      <c r="E1489" s="35"/>
      <c r="F1489" s="35"/>
    </row>
    <row r="1490" spans="2:6">
      <c r="B1490" s="32"/>
      <c r="C1490" s="33"/>
      <c r="D1490" s="34"/>
      <c r="E1490" s="35"/>
      <c r="F1490" s="35"/>
    </row>
    <row r="1491" spans="2:6">
      <c r="B1491" s="32"/>
      <c r="C1491" s="33"/>
      <c r="D1491" s="34"/>
      <c r="E1491" s="35"/>
      <c r="F1491" s="35"/>
    </row>
    <row r="1492" spans="2:6">
      <c r="B1492" s="32"/>
      <c r="C1492" s="33"/>
      <c r="D1492" s="34"/>
      <c r="E1492" s="35"/>
      <c r="F1492" s="35"/>
    </row>
    <row r="1493" spans="2:6">
      <c r="B1493" s="32"/>
      <c r="C1493" s="33"/>
      <c r="D1493" s="34"/>
      <c r="E1493" s="35"/>
      <c r="F1493" s="35"/>
    </row>
    <row r="1494" spans="2:6">
      <c r="B1494" s="32"/>
      <c r="C1494" s="33"/>
      <c r="D1494" s="34"/>
      <c r="E1494" s="35"/>
      <c r="F1494" s="35"/>
    </row>
    <row r="1495" spans="2:6">
      <c r="B1495" s="32"/>
      <c r="C1495" s="33"/>
      <c r="D1495" s="34"/>
      <c r="E1495" s="35"/>
      <c r="F1495" s="35"/>
    </row>
    <row r="1496" spans="2:6">
      <c r="B1496" s="32"/>
      <c r="C1496" s="33"/>
      <c r="D1496" s="34"/>
      <c r="E1496" s="35"/>
      <c r="F1496" s="35"/>
    </row>
    <row r="1497" spans="2:6">
      <c r="B1497" s="32"/>
      <c r="C1497" s="33"/>
      <c r="D1497" s="34"/>
      <c r="E1497" s="35"/>
      <c r="F1497" s="35"/>
    </row>
    <row r="1498" spans="2:6">
      <c r="B1498" s="32"/>
      <c r="C1498" s="33"/>
      <c r="D1498" s="34"/>
      <c r="E1498" s="35"/>
      <c r="F1498" s="35"/>
    </row>
    <row r="1499" spans="2:6">
      <c r="B1499" s="32"/>
      <c r="C1499" s="33"/>
      <c r="D1499" s="34"/>
      <c r="E1499" s="35"/>
      <c r="F1499" s="35"/>
    </row>
    <row r="1500" spans="2:6">
      <c r="B1500" s="32"/>
      <c r="C1500" s="33"/>
      <c r="D1500" s="34"/>
      <c r="E1500" s="35"/>
      <c r="F1500" s="35"/>
    </row>
    <row r="1501" spans="2:6">
      <c r="B1501" s="32"/>
      <c r="C1501" s="33"/>
      <c r="D1501" s="34"/>
      <c r="E1501" s="35"/>
      <c r="F1501" s="35"/>
    </row>
    <row r="1502" spans="2:6">
      <c r="B1502" s="32"/>
      <c r="C1502" s="33"/>
      <c r="D1502" s="34"/>
      <c r="E1502" s="35"/>
      <c r="F1502" s="35"/>
    </row>
    <row r="1503" spans="2:6">
      <c r="B1503" s="32"/>
      <c r="C1503" s="33"/>
      <c r="D1503" s="34"/>
      <c r="E1503" s="35"/>
      <c r="F1503" s="35"/>
    </row>
    <row r="1504" spans="2:6">
      <c r="B1504" s="32"/>
      <c r="C1504" s="33"/>
      <c r="D1504" s="34"/>
      <c r="E1504" s="35"/>
      <c r="F1504" s="35"/>
    </row>
    <row r="1505" spans="2:6">
      <c r="B1505" s="32"/>
      <c r="C1505" s="33"/>
      <c r="D1505" s="34"/>
      <c r="E1505" s="35"/>
      <c r="F1505" s="35"/>
    </row>
    <row r="1506" spans="2:6">
      <c r="B1506" s="32"/>
      <c r="C1506" s="33"/>
      <c r="D1506" s="34"/>
      <c r="E1506" s="35"/>
      <c r="F1506" s="35"/>
    </row>
    <row r="1507" spans="2:6">
      <c r="B1507" s="32"/>
      <c r="C1507" s="33"/>
      <c r="D1507" s="34"/>
      <c r="E1507" s="35"/>
      <c r="F1507" s="35"/>
    </row>
    <row r="1508" spans="2:6">
      <c r="B1508" s="32"/>
      <c r="C1508" s="33"/>
      <c r="D1508" s="34"/>
      <c r="E1508" s="35"/>
      <c r="F1508" s="35"/>
    </row>
    <row r="1509" spans="2:6">
      <c r="B1509" s="32"/>
      <c r="C1509" s="33"/>
      <c r="D1509" s="34"/>
      <c r="E1509" s="35"/>
      <c r="F1509" s="35"/>
    </row>
    <row r="1510" spans="2:6">
      <c r="B1510" s="32"/>
      <c r="C1510" s="33"/>
      <c r="D1510" s="34"/>
      <c r="E1510" s="35"/>
      <c r="F1510" s="35"/>
    </row>
    <row r="1511" spans="2:6">
      <c r="B1511" s="32"/>
      <c r="C1511" s="33"/>
      <c r="D1511" s="34"/>
      <c r="E1511" s="35"/>
      <c r="F1511" s="35"/>
    </row>
    <row r="1512" spans="2:6">
      <c r="B1512" s="32"/>
      <c r="C1512" s="33"/>
      <c r="D1512" s="34"/>
      <c r="E1512" s="35"/>
      <c r="F1512" s="35"/>
    </row>
    <row r="1513" spans="2:6">
      <c r="B1513" s="32"/>
      <c r="C1513" s="33"/>
      <c r="D1513" s="34"/>
      <c r="E1513" s="35"/>
      <c r="F1513" s="35"/>
    </row>
    <row r="1514" spans="2:6">
      <c r="B1514" s="32"/>
      <c r="C1514" s="33"/>
      <c r="D1514" s="34"/>
      <c r="E1514" s="35"/>
      <c r="F1514" s="35"/>
    </row>
    <row r="1515" spans="2:6">
      <c r="B1515" s="32"/>
      <c r="C1515" s="33"/>
      <c r="D1515" s="34"/>
      <c r="E1515" s="35"/>
      <c r="F1515" s="35"/>
    </row>
    <row r="1516" spans="2:6">
      <c r="B1516" s="32"/>
      <c r="C1516" s="33"/>
      <c r="D1516" s="34"/>
      <c r="E1516" s="35"/>
      <c r="F1516" s="35"/>
    </row>
    <row r="1517" spans="2:6">
      <c r="B1517" s="32"/>
      <c r="C1517" s="33"/>
      <c r="D1517" s="34"/>
      <c r="E1517" s="35"/>
      <c r="F1517" s="35"/>
    </row>
    <row r="1518" spans="2:6">
      <c r="B1518" s="32"/>
      <c r="C1518" s="33"/>
      <c r="D1518" s="34"/>
      <c r="E1518" s="35"/>
      <c r="F1518" s="35"/>
    </row>
    <row r="1519" spans="2:6">
      <c r="B1519" s="32"/>
      <c r="C1519" s="33"/>
      <c r="D1519" s="34"/>
      <c r="E1519" s="35"/>
      <c r="F1519" s="35"/>
    </row>
    <row r="1520" spans="2:6">
      <c r="B1520" s="32"/>
      <c r="C1520" s="33"/>
      <c r="D1520" s="34"/>
      <c r="E1520" s="35"/>
      <c r="F1520" s="35"/>
    </row>
    <row r="1521" spans="2:6">
      <c r="B1521" s="32"/>
      <c r="C1521" s="33"/>
      <c r="D1521" s="34"/>
      <c r="E1521" s="35"/>
      <c r="F1521" s="35"/>
    </row>
    <row r="1522" spans="2:6">
      <c r="B1522" s="32"/>
      <c r="C1522" s="33"/>
      <c r="D1522" s="34"/>
      <c r="E1522" s="35"/>
      <c r="F1522" s="35"/>
    </row>
    <row r="1523" spans="2:6">
      <c r="B1523" s="32"/>
      <c r="C1523" s="33"/>
      <c r="D1523" s="34"/>
      <c r="E1523" s="35"/>
      <c r="F1523" s="35"/>
    </row>
    <row r="1524" spans="2:6">
      <c r="B1524" s="32"/>
      <c r="C1524" s="33"/>
      <c r="D1524" s="34"/>
      <c r="E1524" s="35"/>
      <c r="F1524" s="35"/>
    </row>
    <row r="1525" spans="2:6">
      <c r="B1525" s="32"/>
      <c r="C1525" s="33"/>
      <c r="D1525" s="34"/>
      <c r="E1525" s="35"/>
      <c r="F1525" s="35"/>
    </row>
    <row r="1526" spans="2:6">
      <c r="B1526" s="32"/>
      <c r="C1526" s="33"/>
      <c r="D1526" s="34"/>
      <c r="E1526" s="35"/>
      <c r="F1526" s="35"/>
    </row>
    <row r="1527" spans="2:6">
      <c r="B1527" s="32"/>
      <c r="C1527" s="33"/>
      <c r="D1527" s="34"/>
      <c r="E1527" s="35"/>
      <c r="F1527" s="35"/>
    </row>
    <row r="1528" spans="2:6">
      <c r="B1528" s="32"/>
      <c r="C1528" s="33"/>
      <c r="D1528" s="34"/>
      <c r="E1528" s="35"/>
      <c r="F1528" s="35"/>
    </row>
    <row r="1529" spans="2:6">
      <c r="B1529" s="32"/>
      <c r="C1529" s="33"/>
      <c r="D1529" s="34"/>
      <c r="E1529" s="35"/>
      <c r="F1529" s="35"/>
    </row>
    <row r="1530" spans="2:6">
      <c r="B1530" s="32"/>
      <c r="C1530" s="33"/>
      <c r="D1530" s="34"/>
      <c r="E1530" s="35"/>
      <c r="F1530" s="35"/>
    </row>
    <row r="1531" spans="2:6">
      <c r="B1531" s="32"/>
      <c r="C1531" s="33"/>
      <c r="D1531" s="34"/>
      <c r="E1531" s="35"/>
      <c r="F1531" s="35"/>
    </row>
    <row r="1532" spans="2:6">
      <c r="B1532" s="32"/>
      <c r="C1532" s="33"/>
      <c r="D1532" s="34"/>
      <c r="E1532" s="35"/>
      <c r="F1532" s="35"/>
    </row>
    <row r="1533" spans="2:6">
      <c r="B1533" s="32"/>
      <c r="C1533" s="33"/>
      <c r="D1533" s="34"/>
      <c r="E1533" s="35"/>
      <c r="F1533" s="35"/>
    </row>
    <row r="1534" spans="2:6">
      <c r="B1534" s="32"/>
      <c r="C1534" s="33"/>
      <c r="D1534" s="34"/>
      <c r="E1534" s="35"/>
      <c r="F1534" s="35"/>
    </row>
    <row r="1535" spans="2:6">
      <c r="B1535" s="32"/>
      <c r="C1535" s="33"/>
      <c r="D1535" s="34"/>
      <c r="E1535" s="35"/>
      <c r="F1535" s="35"/>
    </row>
    <row r="1536" spans="2:6">
      <c r="B1536" s="32"/>
      <c r="C1536" s="33"/>
      <c r="D1536" s="34"/>
      <c r="E1536" s="35"/>
      <c r="F1536" s="35"/>
    </row>
    <row r="1537" spans="2:6">
      <c r="B1537" s="32"/>
      <c r="C1537" s="33"/>
      <c r="D1537" s="34"/>
      <c r="E1537" s="35"/>
      <c r="F1537" s="35"/>
    </row>
    <row r="1538" spans="2:6">
      <c r="B1538" s="32"/>
      <c r="C1538" s="33"/>
      <c r="D1538" s="34"/>
      <c r="E1538" s="35"/>
      <c r="F1538" s="35"/>
    </row>
    <row r="1539" spans="2:6">
      <c r="B1539" s="32"/>
      <c r="C1539" s="33"/>
      <c r="D1539" s="34"/>
      <c r="E1539" s="35"/>
      <c r="F1539" s="35"/>
    </row>
    <row r="1540" spans="2:6">
      <c r="B1540" s="32"/>
      <c r="C1540" s="33"/>
      <c r="D1540" s="34"/>
      <c r="E1540" s="35"/>
      <c r="F1540" s="35"/>
    </row>
    <row r="1541" spans="2:6">
      <c r="B1541" s="32"/>
      <c r="C1541" s="33"/>
      <c r="D1541" s="34"/>
      <c r="E1541" s="35"/>
      <c r="F1541" s="35"/>
    </row>
    <row r="1542" spans="2:6">
      <c r="B1542" s="32"/>
      <c r="C1542" s="33"/>
      <c r="D1542" s="34"/>
      <c r="E1542" s="35"/>
      <c r="F1542" s="35"/>
    </row>
    <row r="1543" spans="2:6">
      <c r="B1543" s="32"/>
      <c r="C1543" s="33"/>
      <c r="D1543" s="34"/>
      <c r="E1543" s="35"/>
      <c r="F1543" s="35"/>
    </row>
    <row r="1544" spans="2:6">
      <c r="B1544" s="32"/>
      <c r="C1544" s="33"/>
      <c r="D1544" s="34"/>
      <c r="E1544" s="35"/>
      <c r="F1544" s="35"/>
    </row>
    <row r="1545" spans="2:6">
      <c r="B1545" s="32"/>
      <c r="C1545" s="33"/>
      <c r="D1545" s="34"/>
      <c r="E1545" s="35"/>
      <c r="F1545" s="35"/>
    </row>
    <row r="1546" spans="2:6">
      <c r="B1546" s="32"/>
      <c r="C1546" s="33"/>
      <c r="D1546" s="34"/>
      <c r="E1546" s="35"/>
      <c r="F1546" s="35"/>
    </row>
    <row r="1547" spans="2:6">
      <c r="B1547" s="32"/>
      <c r="C1547" s="33"/>
      <c r="D1547" s="34"/>
      <c r="E1547" s="35"/>
      <c r="F1547" s="35"/>
    </row>
    <row r="1548" spans="2:6">
      <c r="B1548" s="32"/>
      <c r="C1548" s="33"/>
      <c r="D1548" s="34"/>
      <c r="E1548" s="35"/>
      <c r="F1548" s="35"/>
    </row>
    <row r="1549" spans="2:6">
      <c r="B1549" s="32"/>
      <c r="C1549" s="33"/>
      <c r="D1549" s="34"/>
      <c r="E1549" s="35"/>
      <c r="F1549" s="35"/>
    </row>
    <row r="1550" spans="2:6">
      <c r="B1550" s="32"/>
      <c r="C1550" s="33"/>
      <c r="D1550" s="34"/>
      <c r="E1550" s="35"/>
      <c r="F1550" s="35"/>
    </row>
    <row r="1551" spans="2:6">
      <c r="B1551" s="32"/>
      <c r="C1551" s="33"/>
      <c r="D1551" s="34"/>
      <c r="E1551" s="35"/>
      <c r="F1551" s="35"/>
    </row>
    <row r="1552" spans="2:6">
      <c r="B1552" s="32"/>
      <c r="C1552" s="33"/>
      <c r="D1552" s="34"/>
      <c r="E1552" s="35"/>
      <c r="F1552" s="35"/>
    </row>
    <row r="1553" spans="2:6">
      <c r="B1553" s="32"/>
      <c r="C1553" s="33"/>
      <c r="D1553" s="34"/>
      <c r="E1553" s="35"/>
      <c r="F1553" s="35"/>
    </row>
    <row r="1554" spans="2:6">
      <c r="B1554" s="32"/>
      <c r="C1554" s="33"/>
      <c r="D1554" s="34"/>
      <c r="E1554" s="35"/>
      <c r="F1554" s="35"/>
    </row>
    <row r="1555" spans="2:6">
      <c r="B1555" s="32"/>
      <c r="C1555" s="33"/>
      <c r="D1555" s="34"/>
      <c r="E1555" s="35"/>
      <c r="F1555" s="35"/>
    </row>
    <row r="1556" spans="2:6">
      <c r="B1556" s="32"/>
      <c r="C1556" s="33"/>
      <c r="D1556" s="34"/>
      <c r="E1556" s="35"/>
      <c r="F1556" s="35"/>
    </row>
    <row r="1557" spans="2:6">
      <c r="B1557" s="32"/>
      <c r="C1557" s="33"/>
      <c r="D1557" s="34"/>
      <c r="E1557" s="35"/>
      <c r="F1557" s="35"/>
    </row>
    <row r="1558" spans="2:6">
      <c r="B1558" s="32"/>
      <c r="C1558" s="33"/>
      <c r="D1558" s="34"/>
      <c r="E1558" s="35"/>
      <c r="F1558" s="35"/>
    </row>
    <row r="1559" spans="2:6">
      <c r="B1559" s="32"/>
      <c r="C1559" s="33"/>
      <c r="D1559" s="34"/>
      <c r="E1559" s="35"/>
      <c r="F1559" s="35"/>
    </row>
    <row r="1560" spans="2:6">
      <c r="B1560" s="32"/>
      <c r="C1560" s="33"/>
      <c r="D1560" s="34"/>
      <c r="E1560" s="35"/>
      <c r="F1560" s="35"/>
    </row>
    <row r="1561" spans="2:6">
      <c r="B1561" s="32"/>
      <c r="C1561" s="33"/>
      <c r="D1561" s="34"/>
      <c r="E1561" s="35"/>
      <c r="F1561" s="35"/>
    </row>
    <row r="1562" spans="2:6">
      <c r="B1562" s="32"/>
      <c r="C1562" s="33"/>
      <c r="D1562" s="34"/>
      <c r="E1562" s="35"/>
      <c r="F1562" s="35"/>
    </row>
    <row r="1563" spans="2:6">
      <c r="B1563" s="32"/>
      <c r="C1563" s="33"/>
      <c r="D1563" s="34"/>
      <c r="E1563" s="35"/>
      <c r="F1563" s="35"/>
    </row>
    <row r="1564" spans="2:6">
      <c r="B1564" s="32"/>
      <c r="C1564" s="33"/>
      <c r="D1564" s="34"/>
      <c r="E1564" s="35"/>
      <c r="F1564" s="35"/>
    </row>
    <row r="1565" spans="2:6">
      <c r="B1565" s="32"/>
      <c r="C1565" s="33"/>
      <c r="D1565" s="34"/>
      <c r="E1565" s="35"/>
      <c r="F1565" s="35"/>
    </row>
    <row r="1566" spans="2:6">
      <c r="B1566" s="32"/>
      <c r="C1566" s="33"/>
      <c r="D1566" s="34"/>
      <c r="E1566" s="35"/>
      <c r="F1566" s="35"/>
    </row>
    <row r="1567" spans="2:6">
      <c r="B1567" s="32"/>
      <c r="C1567" s="33"/>
      <c r="D1567" s="34"/>
      <c r="E1567" s="35"/>
      <c r="F1567" s="35"/>
    </row>
    <row r="1568" spans="2:6">
      <c r="B1568" s="32"/>
      <c r="C1568" s="33"/>
      <c r="D1568" s="34"/>
      <c r="E1568" s="35"/>
      <c r="F1568" s="35"/>
    </row>
    <row r="1569" spans="2:6">
      <c r="B1569" s="32"/>
      <c r="C1569" s="33"/>
      <c r="D1569" s="34"/>
      <c r="E1569" s="35"/>
      <c r="F1569" s="35"/>
    </row>
    <row r="1570" spans="2:6">
      <c r="B1570" s="32"/>
      <c r="C1570" s="33"/>
      <c r="D1570" s="34"/>
      <c r="E1570" s="35"/>
      <c r="F1570" s="35"/>
    </row>
    <row r="1571" spans="2:6">
      <c r="B1571" s="32"/>
      <c r="C1571" s="33"/>
      <c r="D1571" s="34"/>
      <c r="E1571" s="35"/>
      <c r="F1571" s="35"/>
    </row>
    <row r="1572" spans="2:6">
      <c r="B1572" s="32"/>
      <c r="C1572" s="33"/>
      <c r="D1572" s="34"/>
      <c r="E1572" s="35"/>
      <c r="F1572" s="35"/>
    </row>
    <row r="1573" spans="2:6">
      <c r="B1573" s="32"/>
      <c r="C1573" s="33"/>
      <c r="D1573" s="34"/>
      <c r="E1573" s="35"/>
      <c r="F1573" s="35"/>
    </row>
    <row r="1574" spans="2:6">
      <c r="B1574" s="32"/>
      <c r="C1574" s="33"/>
      <c r="D1574" s="34"/>
      <c r="E1574" s="35"/>
      <c r="F1574" s="35"/>
    </row>
    <row r="1575" spans="2:6">
      <c r="B1575" s="32"/>
      <c r="C1575" s="33"/>
      <c r="D1575" s="34"/>
      <c r="E1575" s="35"/>
      <c r="F1575" s="35"/>
    </row>
    <row r="1576" spans="2:6">
      <c r="B1576" s="32"/>
      <c r="C1576" s="33"/>
      <c r="D1576" s="34"/>
      <c r="E1576" s="35"/>
      <c r="F1576" s="35"/>
    </row>
    <row r="1577" spans="2:6">
      <c r="B1577" s="32"/>
      <c r="C1577" s="33"/>
      <c r="D1577" s="34"/>
      <c r="E1577" s="35"/>
      <c r="F1577" s="35"/>
    </row>
    <row r="1578" spans="2:6">
      <c r="B1578" s="32"/>
      <c r="C1578" s="33"/>
      <c r="D1578" s="34"/>
      <c r="E1578" s="35"/>
      <c r="F1578" s="35"/>
    </row>
    <row r="1579" spans="2:6">
      <c r="B1579" s="32"/>
      <c r="C1579" s="33"/>
      <c r="D1579" s="34"/>
      <c r="E1579" s="35"/>
      <c r="F1579" s="35"/>
    </row>
    <row r="1580" spans="2:6">
      <c r="B1580" s="32"/>
      <c r="C1580" s="33"/>
      <c r="D1580" s="34"/>
      <c r="E1580" s="35"/>
      <c r="F1580" s="35"/>
    </row>
    <row r="1581" spans="2:6">
      <c r="B1581" s="32"/>
      <c r="C1581" s="33"/>
      <c r="D1581" s="34"/>
      <c r="E1581" s="35"/>
      <c r="F1581" s="35"/>
    </row>
    <row r="1582" spans="2:6">
      <c r="B1582" s="32"/>
      <c r="C1582" s="33"/>
      <c r="D1582" s="34"/>
      <c r="E1582" s="35"/>
      <c r="F1582" s="35"/>
    </row>
    <row r="1583" spans="2:6">
      <c r="B1583" s="32"/>
      <c r="C1583" s="33"/>
      <c r="D1583" s="34"/>
      <c r="E1583" s="35"/>
      <c r="F1583" s="35"/>
    </row>
    <row r="1584" spans="2:6">
      <c r="B1584" s="32"/>
      <c r="C1584" s="33"/>
      <c r="D1584" s="34"/>
      <c r="E1584" s="35"/>
      <c r="F1584" s="35"/>
    </row>
    <row r="1585" spans="2:6">
      <c r="B1585" s="32"/>
      <c r="C1585" s="33"/>
      <c r="D1585" s="34"/>
      <c r="E1585" s="35"/>
      <c r="F1585" s="35"/>
    </row>
    <row r="1586" spans="2:6">
      <c r="B1586" s="32"/>
      <c r="C1586" s="33"/>
      <c r="D1586" s="34"/>
      <c r="E1586" s="35"/>
      <c r="F1586" s="35"/>
    </row>
    <row r="1587" spans="2:6">
      <c r="B1587" s="32"/>
      <c r="C1587" s="33"/>
      <c r="D1587" s="34"/>
      <c r="E1587" s="35"/>
      <c r="F1587" s="35"/>
    </row>
    <row r="1588" spans="2:6">
      <c r="B1588" s="32"/>
      <c r="C1588" s="33"/>
      <c r="D1588" s="34"/>
      <c r="E1588" s="35"/>
      <c r="F1588" s="35"/>
    </row>
    <row r="1589" spans="2:6">
      <c r="B1589" s="32"/>
      <c r="C1589" s="33"/>
      <c r="D1589" s="34"/>
      <c r="E1589" s="35"/>
      <c r="F1589" s="35"/>
    </row>
    <row r="1590" spans="2:6">
      <c r="B1590" s="32"/>
      <c r="C1590" s="33"/>
      <c r="D1590" s="34"/>
      <c r="E1590" s="35"/>
      <c r="F1590" s="35"/>
    </row>
    <row r="1591" spans="2:6">
      <c r="B1591" s="32"/>
      <c r="C1591" s="33"/>
      <c r="D1591" s="34"/>
      <c r="E1591" s="35"/>
      <c r="F1591" s="35"/>
    </row>
    <row r="1592" spans="2:6">
      <c r="B1592" s="32"/>
      <c r="C1592" s="33"/>
      <c r="D1592" s="34"/>
      <c r="E1592" s="35"/>
      <c r="F1592" s="35"/>
    </row>
    <row r="1593" spans="2:6">
      <c r="B1593" s="32"/>
      <c r="C1593" s="33"/>
      <c r="D1593" s="34"/>
      <c r="E1593" s="35"/>
      <c r="F1593" s="35"/>
    </row>
    <row r="1594" spans="2:6">
      <c r="B1594" s="32"/>
      <c r="C1594" s="33"/>
      <c r="D1594" s="34"/>
      <c r="E1594" s="35"/>
      <c r="F1594" s="35"/>
    </row>
    <row r="1595" spans="2:6">
      <c r="B1595" s="32"/>
      <c r="C1595" s="33"/>
      <c r="D1595" s="34"/>
      <c r="E1595" s="35"/>
      <c r="F1595" s="35"/>
    </row>
    <row r="1596" spans="2:6">
      <c r="B1596" s="32"/>
      <c r="C1596" s="33"/>
      <c r="D1596" s="34"/>
      <c r="E1596" s="35"/>
      <c r="F1596" s="35"/>
    </row>
    <row r="1597" spans="2:6">
      <c r="B1597" s="32"/>
      <c r="C1597" s="33"/>
      <c r="D1597" s="34"/>
      <c r="E1597" s="35"/>
      <c r="F1597" s="35"/>
    </row>
    <row r="1598" spans="2:6">
      <c r="B1598" s="32"/>
      <c r="C1598" s="33"/>
      <c r="D1598" s="34"/>
      <c r="E1598" s="35"/>
      <c r="F1598" s="35"/>
    </row>
    <row r="1599" spans="2:6">
      <c r="B1599" s="32"/>
      <c r="C1599" s="33"/>
      <c r="D1599" s="34"/>
      <c r="E1599" s="35"/>
      <c r="F1599" s="35"/>
    </row>
    <row r="1600" spans="2:6">
      <c r="B1600" s="32"/>
      <c r="C1600" s="33"/>
      <c r="D1600" s="34"/>
      <c r="E1600" s="35"/>
      <c r="F1600" s="35"/>
    </row>
    <row r="1601" spans="2:6">
      <c r="B1601" s="32"/>
      <c r="C1601" s="33"/>
      <c r="D1601" s="34"/>
      <c r="E1601" s="35"/>
      <c r="F1601" s="35"/>
    </row>
    <row r="1602" spans="2:6">
      <c r="B1602" s="32"/>
      <c r="C1602" s="33"/>
      <c r="D1602" s="34"/>
      <c r="E1602" s="35"/>
      <c r="F1602" s="35"/>
    </row>
    <row r="1603" spans="2:6">
      <c r="B1603" s="32"/>
      <c r="C1603" s="33"/>
      <c r="D1603" s="34"/>
      <c r="E1603" s="35"/>
      <c r="F1603" s="35"/>
    </row>
    <row r="1604" spans="2:6">
      <c r="B1604" s="32"/>
      <c r="C1604" s="33"/>
      <c r="D1604" s="34"/>
      <c r="E1604" s="35"/>
      <c r="F1604" s="35"/>
    </row>
    <row r="1605" spans="2:6">
      <c r="B1605" s="32"/>
      <c r="C1605" s="33"/>
      <c r="D1605" s="34"/>
      <c r="E1605" s="35"/>
      <c r="F1605" s="35"/>
    </row>
    <row r="1606" spans="2:6">
      <c r="B1606" s="32"/>
      <c r="C1606" s="33"/>
      <c r="D1606" s="34"/>
      <c r="E1606" s="35"/>
      <c r="F1606" s="35"/>
    </row>
    <row r="1607" spans="2:6">
      <c r="B1607" s="32"/>
      <c r="C1607" s="33"/>
      <c r="D1607" s="34"/>
      <c r="E1607" s="35"/>
      <c r="F1607" s="35"/>
    </row>
    <row r="1608" spans="2:6">
      <c r="B1608" s="32"/>
      <c r="C1608" s="33"/>
      <c r="D1608" s="34"/>
      <c r="E1608" s="35"/>
      <c r="F1608" s="35"/>
    </row>
    <row r="1609" spans="2:6">
      <c r="B1609" s="32"/>
      <c r="C1609" s="33"/>
      <c r="D1609" s="34"/>
      <c r="E1609" s="35"/>
      <c r="F1609" s="35"/>
    </row>
    <row r="1610" spans="2:6">
      <c r="B1610" s="32"/>
      <c r="C1610" s="33"/>
      <c r="D1610" s="34"/>
      <c r="E1610" s="35"/>
      <c r="F1610" s="35"/>
    </row>
    <row r="1611" spans="2:6">
      <c r="B1611" s="32"/>
      <c r="C1611" s="33"/>
      <c r="D1611" s="34"/>
      <c r="E1611" s="35"/>
      <c r="F1611" s="35"/>
    </row>
    <row r="1612" spans="2:6">
      <c r="B1612" s="32"/>
      <c r="C1612" s="33"/>
      <c r="D1612" s="34"/>
      <c r="E1612" s="35"/>
      <c r="F1612" s="35"/>
    </row>
    <row r="1613" spans="2:6">
      <c r="B1613" s="32"/>
      <c r="C1613" s="33"/>
      <c r="D1613" s="34"/>
      <c r="E1613" s="35"/>
      <c r="F1613" s="35"/>
    </row>
    <row r="1614" spans="2:6">
      <c r="B1614" s="32"/>
      <c r="C1614" s="33"/>
      <c r="D1614" s="34"/>
      <c r="E1614" s="35"/>
      <c r="F1614" s="35"/>
    </row>
    <row r="1615" spans="2:6">
      <c r="B1615" s="32"/>
      <c r="C1615" s="33"/>
      <c r="D1615" s="34"/>
      <c r="E1615" s="35"/>
      <c r="F1615" s="35"/>
    </row>
    <row r="1616" spans="2:6">
      <c r="B1616" s="32"/>
      <c r="C1616" s="33"/>
      <c r="D1616" s="34"/>
      <c r="E1616" s="35"/>
      <c r="F1616" s="35"/>
    </row>
    <row r="1617" spans="2:6">
      <c r="B1617" s="32"/>
      <c r="C1617" s="33"/>
      <c r="D1617" s="34"/>
      <c r="E1617" s="35"/>
      <c r="F1617" s="35"/>
    </row>
    <row r="1618" spans="2:6">
      <c r="B1618" s="32"/>
      <c r="C1618" s="33"/>
      <c r="D1618" s="34"/>
      <c r="E1618" s="35"/>
      <c r="F1618" s="35"/>
    </row>
    <row r="1619" spans="2:6">
      <c r="B1619" s="32"/>
      <c r="C1619" s="33"/>
      <c r="D1619" s="34"/>
      <c r="E1619" s="35"/>
      <c r="F1619" s="35"/>
    </row>
    <row r="1620" spans="2:6">
      <c r="B1620" s="32"/>
      <c r="C1620" s="33"/>
      <c r="D1620" s="34"/>
      <c r="E1620" s="35"/>
      <c r="F1620" s="35"/>
    </row>
    <row r="1621" spans="2:6">
      <c r="B1621" s="32"/>
      <c r="C1621" s="33"/>
      <c r="D1621" s="34"/>
      <c r="E1621" s="35"/>
      <c r="F1621" s="35"/>
    </row>
    <row r="1622" spans="2:6">
      <c r="B1622" s="32"/>
      <c r="C1622" s="33"/>
      <c r="D1622" s="34"/>
      <c r="E1622" s="35"/>
      <c r="F1622" s="35"/>
    </row>
    <row r="1623" spans="2:6">
      <c r="B1623" s="32"/>
      <c r="C1623" s="33"/>
      <c r="D1623" s="34"/>
      <c r="E1623" s="35"/>
      <c r="F1623" s="35"/>
    </row>
    <row r="1624" spans="2:6">
      <c r="B1624" s="32"/>
      <c r="C1624" s="33"/>
      <c r="D1624" s="34"/>
      <c r="E1624" s="35"/>
      <c r="F1624" s="35"/>
    </row>
    <row r="1625" spans="2:6">
      <c r="B1625" s="32"/>
      <c r="C1625" s="33"/>
      <c r="D1625" s="34"/>
      <c r="E1625" s="35"/>
      <c r="F1625" s="35"/>
    </row>
    <row r="1626" spans="2:6">
      <c r="B1626" s="32"/>
      <c r="C1626" s="33"/>
      <c r="D1626" s="34"/>
      <c r="E1626" s="35"/>
      <c r="F1626" s="35"/>
    </row>
    <row r="1627" spans="2:6">
      <c r="B1627" s="32"/>
      <c r="C1627" s="33"/>
      <c r="D1627" s="34"/>
      <c r="E1627" s="35"/>
      <c r="F1627" s="35"/>
    </row>
    <row r="1628" spans="2:6">
      <c r="B1628" s="32"/>
      <c r="C1628" s="33"/>
      <c r="D1628" s="34"/>
      <c r="E1628" s="35"/>
      <c r="F1628" s="35"/>
    </row>
    <row r="1629" spans="2:6">
      <c r="B1629" s="32"/>
      <c r="C1629" s="33"/>
      <c r="D1629" s="34"/>
      <c r="E1629" s="35"/>
      <c r="F1629" s="35"/>
    </row>
    <row r="1630" spans="2:6">
      <c r="B1630" s="32"/>
      <c r="C1630" s="33"/>
      <c r="D1630" s="34"/>
      <c r="E1630" s="35"/>
      <c r="F1630" s="35"/>
    </row>
    <row r="1631" spans="2:6">
      <c r="B1631" s="32"/>
      <c r="C1631" s="33"/>
      <c r="D1631" s="34"/>
      <c r="E1631" s="35"/>
      <c r="F1631" s="35"/>
    </row>
    <row r="1632" spans="2:6">
      <c r="B1632" s="32"/>
      <c r="C1632" s="33"/>
      <c r="D1632" s="34"/>
      <c r="E1632" s="35"/>
      <c r="F1632" s="35"/>
    </row>
    <row r="1633" spans="2:6">
      <c r="B1633" s="32"/>
      <c r="C1633" s="33"/>
      <c r="D1633" s="34"/>
      <c r="E1633" s="35"/>
      <c r="F1633" s="35"/>
    </row>
    <row r="1634" spans="2:6">
      <c r="B1634" s="32"/>
      <c r="C1634" s="33"/>
      <c r="D1634" s="34"/>
      <c r="E1634" s="35"/>
      <c r="F1634" s="35"/>
    </row>
    <row r="1635" spans="2:6">
      <c r="B1635" s="32"/>
      <c r="C1635" s="33"/>
      <c r="D1635" s="34"/>
      <c r="E1635" s="35"/>
      <c r="F1635" s="35"/>
    </row>
    <row r="1636" spans="2:6">
      <c r="B1636" s="32"/>
      <c r="C1636" s="33"/>
      <c r="D1636" s="34"/>
      <c r="E1636" s="35"/>
      <c r="F1636" s="35"/>
    </row>
    <row r="1637" spans="2:6">
      <c r="B1637" s="32"/>
      <c r="C1637" s="33"/>
      <c r="D1637" s="34"/>
      <c r="E1637" s="35"/>
      <c r="F1637" s="35"/>
    </row>
    <row r="1638" spans="2:6">
      <c r="B1638" s="32"/>
      <c r="C1638" s="33"/>
      <c r="D1638" s="34"/>
      <c r="E1638" s="35"/>
      <c r="F1638" s="35"/>
    </row>
    <row r="1639" spans="2:6">
      <c r="B1639" s="32"/>
      <c r="C1639" s="33"/>
      <c r="D1639" s="34"/>
      <c r="E1639" s="35"/>
      <c r="F1639" s="35"/>
    </row>
    <row r="1640" spans="2:6">
      <c r="B1640" s="32"/>
      <c r="C1640" s="33"/>
      <c r="D1640" s="34"/>
      <c r="E1640" s="35"/>
      <c r="F1640" s="35"/>
    </row>
    <row r="1641" spans="2:6">
      <c r="B1641" s="32"/>
      <c r="C1641" s="33"/>
      <c r="D1641" s="34"/>
      <c r="E1641" s="35"/>
      <c r="F1641" s="35"/>
    </row>
    <row r="1642" spans="2:6">
      <c r="B1642" s="32"/>
      <c r="C1642" s="33"/>
      <c r="D1642" s="34"/>
      <c r="E1642" s="35"/>
      <c r="F1642" s="35"/>
    </row>
    <row r="1643" spans="2:6">
      <c r="B1643" s="32"/>
      <c r="C1643" s="33"/>
      <c r="D1643" s="34"/>
      <c r="E1643" s="35"/>
      <c r="F1643" s="35"/>
    </row>
    <row r="1644" spans="2:6">
      <c r="B1644" s="32"/>
      <c r="C1644" s="33"/>
      <c r="D1644" s="34"/>
      <c r="E1644" s="35"/>
      <c r="F1644" s="35"/>
    </row>
    <row r="1645" spans="2:6">
      <c r="B1645" s="32"/>
      <c r="C1645" s="33"/>
      <c r="D1645" s="34"/>
      <c r="E1645" s="35"/>
      <c r="F1645" s="35"/>
    </row>
    <row r="1646" spans="2:6">
      <c r="B1646" s="32"/>
      <c r="C1646" s="33"/>
      <c r="D1646" s="34"/>
      <c r="E1646" s="35"/>
      <c r="F1646" s="35"/>
    </row>
    <row r="1647" spans="2:6">
      <c r="B1647" s="32"/>
      <c r="C1647" s="33"/>
      <c r="D1647" s="34"/>
      <c r="E1647" s="35"/>
      <c r="F1647" s="35"/>
    </row>
    <row r="1648" spans="2:6">
      <c r="B1648" s="32"/>
      <c r="C1648" s="33"/>
      <c r="D1648" s="34"/>
      <c r="E1648" s="35"/>
      <c r="F1648" s="35"/>
    </row>
    <row r="1649" spans="2:6">
      <c r="B1649" s="32"/>
      <c r="C1649" s="33"/>
      <c r="D1649" s="34"/>
      <c r="E1649" s="35"/>
      <c r="F1649" s="35"/>
    </row>
    <row r="1650" spans="2:6">
      <c r="B1650" s="32"/>
      <c r="C1650" s="33"/>
      <c r="D1650" s="34"/>
      <c r="E1650" s="35"/>
      <c r="F1650" s="35"/>
    </row>
    <row r="1651" spans="2:6">
      <c r="B1651" s="32"/>
      <c r="C1651" s="33"/>
      <c r="D1651" s="34"/>
      <c r="E1651" s="35"/>
      <c r="F1651" s="35"/>
    </row>
    <row r="1652" spans="2:6">
      <c r="B1652" s="32"/>
      <c r="C1652" s="33"/>
      <c r="D1652" s="34"/>
      <c r="E1652" s="35"/>
      <c r="F1652" s="35"/>
    </row>
    <row r="1653" spans="2:6">
      <c r="B1653" s="32"/>
      <c r="C1653" s="33"/>
      <c r="D1653" s="34"/>
      <c r="E1653" s="35"/>
      <c r="F1653" s="35"/>
    </row>
    <row r="1654" spans="2:6">
      <c r="B1654" s="32"/>
      <c r="C1654" s="33"/>
      <c r="D1654" s="34"/>
      <c r="E1654" s="35"/>
      <c r="F1654" s="35"/>
    </row>
    <row r="1655" spans="2:6">
      <c r="B1655" s="32"/>
      <c r="C1655" s="33"/>
      <c r="D1655" s="34"/>
      <c r="E1655" s="35"/>
      <c r="F1655" s="35"/>
    </row>
    <row r="1656" spans="2:6">
      <c r="B1656" s="32"/>
      <c r="C1656" s="33"/>
      <c r="D1656" s="34"/>
      <c r="E1656" s="35"/>
      <c r="F1656" s="35"/>
    </row>
    <row r="1657" spans="2:6">
      <c r="B1657" s="32"/>
      <c r="C1657" s="33"/>
      <c r="D1657" s="34"/>
      <c r="E1657" s="35"/>
      <c r="F1657" s="35"/>
    </row>
    <row r="1658" spans="2:6">
      <c r="B1658" s="32"/>
      <c r="C1658" s="33"/>
      <c r="D1658" s="34"/>
      <c r="E1658" s="35"/>
      <c r="F1658" s="35"/>
    </row>
    <row r="1659" spans="2:6">
      <c r="B1659" s="32"/>
      <c r="C1659" s="33"/>
      <c r="D1659" s="34"/>
      <c r="E1659" s="35"/>
      <c r="F1659" s="35"/>
    </row>
    <row r="1660" spans="2:6">
      <c r="B1660" s="32"/>
      <c r="C1660" s="33"/>
      <c r="D1660" s="34"/>
      <c r="E1660" s="35"/>
      <c r="F1660" s="35"/>
    </row>
    <row r="1661" spans="2:6">
      <c r="B1661" s="32"/>
      <c r="C1661" s="33"/>
      <c r="D1661" s="34"/>
      <c r="E1661" s="35"/>
      <c r="F1661" s="35"/>
    </row>
    <row r="1662" spans="2:6">
      <c r="B1662" s="32"/>
      <c r="C1662" s="33"/>
      <c r="D1662" s="34"/>
      <c r="E1662" s="35"/>
      <c r="F1662" s="35"/>
    </row>
    <row r="1663" spans="2:6">
      <c r="B1663" s="32"/>
      <c r="C1663" s="33"/>
      <c r="D1663" s="34"/>
      <c r="E1663" s="35"/>
      <c r="F1663" s="35"/>
    </row>
    <row r="1664" spans="2:6">
      <c r="B1664" s="32"/>
      <c r="C1664" s="33"/>
      <c r="D1664" s="34"/>
      <c r="E1664" s="35"/>
      <c r="F1664" s="35"/>
    </row>
    <row r="1665" spans="2:6">
      <c r="B1665" s="32"/>
      <c r="C1665" s="33"/>
      <c r="D1665" s="34"/>
      <c r="E1665" s="35"/>
      <c r="F1665" s="35"/>
    </row>
    <row r="1666" spans="2:6">
      <c r="B1666" s="32"/>
      <c r="C1666" s="33"/>
      <c r="D1666" s="34"/>
      <c r="E1666" s="35"/>
      <c r="F1666" s="35"/>
    </row>
    <row r="1667" spans="2:6">
      <c r="B1667" s="32"/>
      <c r="C1667" s="33"/>
      <c r="D1667" s="34"/>
      <c r="E1667" s="35"/>
      <c r="F1667" s="35"/>
    </row>
    <row r="1668" spans="2:6">
      <c r="B1668" s="32"/>
      <c r="C1668" s="33"/>
      <c r="D1668" s="34"/>
      <c r="E1668" s="35"/>
      <c r="F1668" s="35"/>
    </row>
    <row r="1669" spans="2:6">
      <c r="B1669" s="32"/>
      <c r="C1669" s="33"/>
      <c r="D1669" s="34"/>
      <c r="E1669" s="35"/>
      <c r="F1669" s="35"/>
    </row>
    <row r="1670" spans="2:6">
      <c r="B1670" s="32"/>
      <c r="C1670" s="33"/>
      <c r="D1670" s="34"/>
      <c r="E1670" s="35"/>
      <c r="F1670" s="35"/>
    </row>
    <row r="1671" spans="2:6">
      <c r="B1671" s="32"/>
      <c r="C1671" s="33"/>
      <c r="D1671" s="34"/>
      <c r="E1671" s="35"/>
      <c r="F1671" s="35"/>
    </row>
    <row r="1672" spans="2:6">
      <c r="B1672" s="32"/>
      <c r="C1672" s="33"/>
      <c r="D1672" s="34"/>
      <c r="E1672" s="35"/>
      <c r="F1672" s="35"/>
    </row>
    <row r="1673" spans="2:6">
      <c r="B1673" s="32"/>
      <c r="C1673" s="33"/>
      <c r="D1673" s="34"/>
      <c r="E1673" s="35"/>
      <c r="F1673" s="35"/>
    </row>
    <row r="1674" spans="2:6">
      <c r="B1674" s="32"/>
      <c r="C1674" s="33"/>
      <c r="D1674" s="34"/>
      <c r="E1674" s="35"/>
      <c r="F1674" s="35"/>
    </row>
    <row r="1675" spans="2:6">
      <c r="B1675" s="32"/>
      <c r="C1675" s="33"/>
      <c r="D1675" s="34"/>
      <c r="E1675" s="35"/>
      <c r="F1675" s="35"/>
    </row>
    <row r="1676" spans="2:6">
      <c r="B1676" s="32"/>
      <c r="C1676" s="33"/>
      <c r="D1676" s="34"/>
      <c r="E1676" s="35"/>
      <c r="F1676" s="35"/>
    </row>
    <row r="1677" spans="2:6">
      <c r="B1677" s="32"/>
      <c r="C1677" s="33"/>
      <c r="D1677" s="34"/>
      <c r="E1677" s="35"/>
      <c r="F1677" s="35"/>
    </row>
    <row r="1678" spans="2:6">
      <c r="B1678" s="32"/>
      <c r="C1678" s="33"/>
      <c r="D1678" s="34"/>
      <c r="E1678" s="35"/>
      <c r="F1678" s="35"/>
    </row>
    <row r="1679" spans="2:6">
      <c r="B1679" s="32"/>
      <c r="C1679" s="33"/>
      <c r="D1679" s="34"/>
      <c r="E1679" s="35"/>
      <c r="F1679" s="35"/>
    </row>
    <row r="1680" spans="2:6">
      <c r="B1680" s="32"/>
      <c r="C1680" s="33"/>
      <c r="D1680" s="34"/>
      <c r="E1680" s="35"/>
      <c r="F1680" s="35"/>
    </row>
    <row r="1681" spans="2:6">
      <c r="B1681" s="32"/>
      <c r="C1681" s="33"/>
      <c r="D1681" s="34"/>
      <c r="E1681" s="35"/>
      <c r="F1681" s="35"/>
    </row>
    <row r="1682" spans="2:6">
      <c r="B1682" s="32"/>
      <c r="C1682" s="33"/>
      <c r="D1682" s="34"/>
      <c r="E1682" s="35"/>
      <c r="F1682" s="35"/>
    </row>
    <row r="1683" spans="2:6">
      <c r="B1683" s="32"/>
      <c r="C1683" s="33"/>
      <c r="D1683" s="34"/>
      <c r="E1683" s="35"/>
      <c r="F1683" s="35"/>
    </row>
    <row r="1684" spans="2:6">
      <c r="B1684" s="32"/>
      <c r="C1684" s="33"/>
      <c r="D1684" s="34"/>
      <c r="E1684" s="35"/>
      <c r="F1684" s="35"/>
    </row>
    <row r="1685" spans="2:6">
      <c r="B1685" s="32"/>
      <c r="C1685" s="33"/>
      <c r="D1685" s="34"/>
      <c r="E1685" s="35"/>
      <c r="F1685" s="35"/>
    </row>
    <row r="1686" spans="2:6">
      <c r="B1686" s="32"/>
      <c r="C1686" s="33"/>
      <c r="D1686" s="34"/>
      <c r="E1686" s="35"/>
      <c r="F1686" s="35"/>
    </row>
    <row r="1687" spans="2:6">
      <c r="B1687" s="32"/>
      <c r="C1687" s="33"/>
      <c r="D1687" s="34"/>
      <c r="E1687" s="35"/>
      <c r="F1687" s="35"/>
    </row>
    <row r="1688" spans="2:6">
      <c r="B1688" s="32"/>
      <c r="C1688" s="33"/>
      <c r="D1688" s="34"/>
      <c r="E1688" s="35"/>
      <c r="F1688" s="35"/>
    </row>
    <row r="1689" spans="2:6">
      <c r="B1689" s="32"/>
      <c r="C1689" s="33"/>
      <c r="D1689" s="34"/>
      <c r="E1689" s="35"/>
      <c r="F1689" s="35"/>
    </row>
    <row r="1690" spans="2:6">
      <c r="B1690" s="32"/>
      <c r="C1690" s="33"/>
      <c r="D1690" s="34"/>
      <c r="E1690" s="35"/>
      <c r="F1690" s="35"/>
    </row>
    <row r="1691" spans="2:6">
      <c r="B1691" s="32"/>
      <c r="C1691" s="33"/>
      <c r="D1691" s="34"/>
      <c r="E1691" s="35"/>
      <c r="F1691" s="35"/>
    </row>
    <row r="1692" spans="2:6">
      <c r="B1692" s="32"/>
      <c r="C1692" s="33"/>
      <c r="D1692" s="34"/>
      <c r="E1692" s="35"/>
      <c r="F1692" s="35"/>
    </row>
    <row r="1693" spans="2:6">
      <c r="B1693" s="32"/>
      <c r="C1693" s="33"/>
      <c r="D1693" s="34"/>
      <c r="E1693" s="35"/>
      <c r="F1693" s="35"/>
    </row>
    <row r="1694" spans="2:6">
      <c r="B1694" s="32"/>
      <c r="C1694" s="33"/>
      <c r="D1694" s="34"/>
      <c r="E1694" s="35"/>
      <c r="F1694" s="35"/>
    </row>
    <row r="1695" spans="2:6">
      <c r="B1695" s="32"/>
      <c r="C1695" s="33"/>
      <c r="D1695" s="34"/>
      <c r="E1695" s="35"/>
      <c r="F1695" s="35"/>
    </row>
    <row r="1696" spans="2:6">
      <c r="B1696" s="32"/>
      <c r="C1696" s="33"/>
      <c r="D1696" s="34"/>
      <c r="E1696" s="35"/>
      <c r="F1696" s="35"/>
    </row>
    <row r="1697" spans="2:6">
      <c r="B1697" s="32"/>
      <c r="C1697" s="33"/>
      <c r="D1697" s="34"/>
      <c r="E1697" s="35"/>
      <c r="F1697" s="35"/>
    </row>
    <row r="1698" spans="2:6">
      <c r="B1698" s="32"/>
      <c r="C1698" s="33"/>
      <c r="D1698" s="34"/>
      <c r="E1698" s="35"/>
      <c r="F1698" s="35"/>
    </row>
    <row r="1699" spans="2:6">
      <c r="B1699" s="32"/>
      <c r="C1699" s="33"/>
      <c r="D1699" s="34"/>
      <c r="E1699" s="35"/>
      <c r="F1699" s="35"/>
    </row>
    <row r="1700" spans="2:6">
      <c r="B1700" s="32"/>
      <c r="C1700" s="33"/>
      <c r="D1700" s="34"/>
      <c r="E1700" s="35"/>
      <c r="F1700" s="35"/>
    </row>
    <row r="1701" spans="2:6">
      <c r="B1701" s="32"/>
      <c r="C1701" s="33"/>
      <c r="D1701" s="34"/>
      <c r="E1701" s="35"/>
      <c r="F1701" s="35"/>
    </row>
    <row r="1702" spans="2:6">
      <c r="B1702" s="32"/>
      <c r="C1702" s="33"/>
      <c r="D1702" s="34"/>
      <c r="E1702" s="35"/>
      <c r="F1702" s="35"/>
    </row>
    <row r="1703" spans="2:6">
      <c r="B1703" s="32"/>
      <c r="C1703" s="33"/>
      <c r="D1703" s="34"/>
      <c r="E1703" s="35"/>
      <c r="F1703" s="35"/>
    </row>
    <row r="1704" spans="2:6">
      <c r="B1704" s="32"/>
      <c r="C1704" s="33"/>
      <c r="D1704" s="34"/>
      <c r="E1704" s="35"/>
      <c r="F1704" s="35"/>
    </row>
    <row r="1705" spans="2:6">
      <c r="B1705" s="32"/>
      <c r="C1705" s="33"/>
      <c r="D1705" s="34"/>
      <c r="E1705" s="35"/>
      <c r="F1705" s="35"/>
    </row>
    <row r="1706" spans="2:6">
      <c r="B1706" s="32"/>
      <c r="C1706" s="33"/>
      <c r="D1706" s="34"/>
      <c r="E1706" s="35"/>
      <c r="F1706" s="35"/>
    </row>
    <row r="1707" spans="2:6">
      <c r="B1707" s="32"/>
      <c r="C1707" s="33"/>
      <c r="D1707" s="34"/>
      <c r="E1707" s="35"/>
      <c r="F1707" s="35"/>
    </row>
    <row r="1708" spans="2:6">
      <c r="B1708" s="32"/>
      <c r="C1708" s="33"/>
      <c r="D1708" s="34"/>
      <c r="E1708" s="35"/>
      <c r="F1708" s="35"/>
    </row>
    <row r="1709" spans="2:6">
      <c r="B1709" s="32"/>
      <c r="C1709" s="33"/>
      <c r="D1709" s="34"/>
      <c r="E1709" s="35"/>
      <c r="F1709" s="35"/>
    </row>
    <row r="1710" spans="2:6">
      <c r="B1710" s="32"/>
      <c r="C1710" s="33"/>
      <c r="D1710" s="34"/>
      <c r="E1710" s="35"/>
      <c r="F1710" s="35"/>
    </row>
    <row r="1711" spans="2:6">
      <c r="B1711" s="32"/>
      <c r="C1711" s="33"/>
      <c r="D1711" s="34"/>
      <c r="E1711" s="35"/>
      <c r="F1711" s="35"/>
    </row>
    <row r="1712" spans="2:6">
      <c r="B1712" s="32"/>
      <c r="C1712" s="33"/>
      <c r="D1712" s="34"/>
      <c r="E1712" s="35"/>
      <c r="F1712" s="35"/>
    </row>
    <row r="1713" spans="2:6">
      <c r="B1713" s="32"/>
      <c r="C1713" s="33"/>
      <c r="D1713" s="34"/>
      <c r="E1713" s="35"/>
      <c r="F1713" s="35"/>
    </row>
    <row r="1714" spans="2:6">
      <c r="B1714" s="32"/>
      <c r="C1714" s="33"/>
      <c r="D1714" s="34"/>
      <c r="E1714" s="35"/>
      <c r="F1714" s="35"/>
    </row>
    <row r="1715" spans="2:6">
      <c r="B1715" s="32"/>
      <c r="C1715" s="33"/>
      <c r="D1715" s="34"/>
      <c r="E1715" s="35"/>
      <c r="F1715" s="35"/>
    </row>
    <row r="1716" spans="2:6">
      <c r="B1716" s="32"/>
      <c r="C1716" s="33"/>
      <c r="D1716" s="34"/>
      <c r="E1716" s="35"/>
      <c r="F1716" s="35"/>
    </row>
    <row r="1717" spans="2:6">
      <c r="B1717" s="32"/>
      <c r="C1717" s="33"/>
      <c r="D1717" s="34"/>
      <c r="E1717" s="35"/>
      <c r="F1717" s="35"/>
    </row>
    <row r="1718" spans="2:6">
      <c r="B1718" s="32"/>
      <c r="C1718" s="33"/>
      <c r="D1718" s="34"/>
      <c r="E1718" s="35"/>
      <c r="F1718" s="35"/>
    </row>
    <row r="1719" spans="2:6">
      <c r="B1719" s="32"/>
      <c r="C1719" s="33"/>
      <c r="D1719" s="34"/>
      <c r="E1719" s="35"/>
      <c r="F1719" s="35"/>
    </row>
    <row r="1720" spans="2:6">
      <c r="B1720" s="32"/>
      <c r="C1720" s="33"/>
      <c r="D1720" s="34"/>
      <c r="E1720" s="35"/>
      <c r="F1720" s="35"/>
    </row>
    <row r="1721" spans="2:6">
      <c r="B1721" s="32"/>
      <c r="C1721" s="33"/>
      <c r="D1721" s="34"/>
      <c r="E1721" s="35"/>
      <c r="F1721" s="35"/>
    </row>
    <row r="1722" spans="2:6">
      <c r="B1722" s="32"/>
      <c r="C1722" s="33"/>
      <c r="D1722" s="34"/>
      <c r="E1722" s="35"/>
      <c r="F1722" s="35"/>
    </row>
    <row r="1723" spans="2:6">
      <c r="B1723" s="32"/>
      <c r="C1723" s="33"/>
      <c r="D1723" s="34"/>
      <c r="E1723" s="35"/>
      <c r="F1723" s="35"/>
    </row>
    <row r="1724" spans="2:6">
      <c r="B1724" s="32"/>
      <c r="C1724" s="33"/>
      <c r="D1724" s="34"/>
      <c r="E1724" s="35"/>
      <c r="F1724" s="35"/>
    </row>
    <row r="1725" spans="2:6">
      <c r="B1725" s="32"/>
      <c r="C1725" s="33"/>
      <c r="D1725" s="34"/>
      <c r="E1725" s="35"/>
      <c r="F1725" s="35"/>
    </row>
    <row r="1726" spans="2:6">
      <c r="B1726" s="32"/>
      <c r="C1726" s="33"/>
      <c r="D1726" s="34"/>
      <c r="E1726" s="35"/>
      <c r="F1726" s="35"/>
    </row>
    <row r="1727" spans="2:6">
      <c r="B1727" s="32"/>
      <c r="C1727" s="33"/>
      <c r="D1727" s="34"/>
      <c r="E1727" s="35"/>
      <c r="F1727" s="35"/>
    </row>
    <row r="1728" spans="2:6">
      <c r="B1728" s="32"/>
      <c r="C1728" s="33"/>
      <c r="D1728" s="34"/>
      <c r="E1728" s="35"/>
      <c r="F1728" s="35"/>
    </row>
    <row r="1729" spans="2:6">
      <c r="B1729" s="32"/>
      <c r="C1729" s="33"/>
      <c r="D1729" s="34"/>
      <c r="E1729" s="35"/>
      <c r="F1729" s="35"/>
    </row>
    <row r="1730" spans="2:6">
      <c r="B1730" s="32"/>
      <c r="C1730" s="33"/>
      <c r="D1730" s="34"/>
      <c r="E1730" s="35"/>
      <c r="F1730" s="35"/>
    </row>
    <row r="1731" spans="2:6">
      <c r="B1731" s="32"/>
      <c r="C1731" s="33"/>
      <c r="D1731" s="34"/>
      <c r="E1731" s="35"/>
      <c r="F1731" s="35"/>
    </row>
    <row r="1732" spans="2:6">
      <c r="B1732" s="32"/>
      <c r="C1732" s="33"/>
      <c r="D1732" s="34"/>
      <c r="E1732" s="35"/>
      <c r="F1732" s="35"/>
    </row>
    <row r="1733" spans="2:6">
      <c r="B1733" s="32"/>
      <c r="C1733" s="33"/>
      <c r="D1733" s="34"/>
      <c r="E1733" s="35"/>
      <c r="F1733" s="35"/>
    </row>
    <row r="1734" spans="2:6">
      <c r="B1734" s="32"/>
      <c r="C1734" s="33"/>
      <c r="D1734" s="34"/>
      <c r="E1734" s="35"/>
      <c r="F1734" s="35"/>
    </row>
    <row r="1735" spans="2:6">
      <c r="B1735" s="32"/>
      <c r="C1735" s="33"/>
      <c r="D1735" s="34"/>
      <c r="E1735" s="35"/>
      <c r="F1735" s="35"/>
    </row>
    <row r="1736" spans="2:6">
      <c r="B1736" s="32"/>
      <c r="C1736" s="33"/>
      <c r="D1736" s="34"/>
      <c r="E1736" s="35"/>
      <c r="F1736" s="35"/>
    </row>
    <row r="1737" spans="2:6">
      <c r="B1737" s="32"/>
      <c r="C1737" s="33"/>
      <c r="D1737" s="34"/>
      <c r="E1737" s="35"/>
      <c r="F1737" s="35"/>
    </row>
    <row r="1738" spans="2:6">
      <c r="B1738" s="32"/>
      <c r="C1738" s="33"/>
      <c r="D1738" s="34"/>
      <c r="E1738" s="35"/>
      <c r="F1738" s="35"/>
    </row>
    <row r="1739" spans="2:6">
      <c r="B1739" s="32"/>
      <c r="C1739" s="33"/>
      <c r="D1739" s="34"/>
      <c r="E1739" s="35"/>
      <c r="F1739" s="35"/>
    </row>
    <row r="1740" spans="2:6">
      <c r="B1740" s="32"/>
      <c r="C1740" s="33"/>
      <c r="D1740" s="34"/>
      <c r="E1740" s="35"/>
      <c r="F1740" s="35"/>
    </row>
    <row r="1741" spans="2:6">
      <c r="B1741" s="32"/>
      <c r="C1741" s="33"/>
      <c r="D1741" s="34"/>
      <c r="E1741" s="35"/>
      <c r="F1741" s="35"/>
    </row>
    <row r="1742" spans="2:6">
      <c r="B1742" s="32"/>
      <c r="C1742" s="33"/>
      <c r="D1742" s="34"/>
      <c r="E1742" s="35"/>
      <c r="F1742" s="35"/>
    </row>
    <row r="1743" spans="2:6">
      <c r="B1743" s="32"/>
      <c r="C1743" s="33"/>
      <c r="D1743" s="34"/>
      <c r="E1743" s="35"/>
      <c r="F1743" s="35"/>
    </row>
    <row r="1744" spans="2:6">
      <c r="B1744" s="32"/>
      <c r="C1744" s="33"/>
      <c r="D1744" s="34"/>
      <c r="E1744" s="35"/>
      <c r="F1744" s="35"/>
    </row>
    <row r="1745" spans="2:6">
      <c r="B1745" s="32"/>
      <c r="C1745" s="33"/>
      <c r="D1745" s="34"/>
      <c r="E1745" s="35"/>
      <c r="F1745" s="35"/>
    </row>
    <row r="1746" spans="2:6">
      <c r="B1746" s="32"/>
      <c r="C1746" s="33"/>
      <c r="D1746" s="34"/>
      <c r="E1746" s="35"/>
      <c r="F1746" s="35"/>
    </row>
    <row r="1747" spans="2:6">
      <c r="B1747" s="32"/>
      <c r="C1747" s="33"/>
      <c r="D1747" s="34"/>
      <c r="E1747" s="35"/>
      <c r="F1747" s="35"/>
    </row>
    <row r="1748" spans="2:6">
      <c r="B1748" s="32"/>
      <c r="C1748" s="33"/>
      <c r="D1748" s="34"/>
      <c r="E1748" s="35"/>
      <c r="F1748" s="35"/>
    </row>
    <row r="1749" spans="2:6">
      <c r="B1749" s="32"/>
      <c r="C1749" s="33"/>
      <c r="D1749" s="34"/>
      <c r="E1749" s="35"/>
      <c r="F1749" s="35"/>
    </row>
    <row r="1750" spans="2:6">
      <c r="B1750" s="32"/>
      <c r="C1750" s="33"/>
      <c r="D1750" s="34"/>
      <c r="E1750" s="35"/>
      <c r="F1750" s="35"/>
    </row>
    <row r="1751" spans="2:6">
      <c r="B1751" s="32"/>
      <c r="C1751" s="33"/>
      <c r="D1751" s="34"/>
      <c r="E1751" s="35"/>
      <c r="F1751" s="35"/>
    </row>
    <row r="1752" spans="2:6">
      <c r="B1752" s="32"/>
      <c r="C1752" s="33"/>
      <c r="D1752" s="34"/>
      <c r="E1752" s="35"/>
      <c r="F1752" s="35"/>
    </row>
    <row r="1753" spans="2:6">
      <c r="B1753" s="32"/>
      <c r="C1753" s="33"/>
      <c r="D1753" s="34"/>
      <c r="E1753" s="35"/>
      <c r="F1753" s="35"/>
    </row>
    <row r="1754" spans="2:6">
      <c r="B1754" s="32"/>
      <c r="C1754" s="33"/>
      <c r="D1754" s="34"/>
      <c r="E1754" s="35"/>
      <c r="F1754" s="35"/>
    </row>
    <row r="1755" spans="2:6">
      <c r="B1755" s="32"/>
      <c r="C1755" s="33"/>
      <c r="D1755" s="34"/>
      <c r="E1755" s="35"/>
      <c r="F1755" s="35"/>
    </row>
    <row r="1756" spans="2:6">
      <c r="B1756" s="32"/>
      <c r="C1756" s="33"/>
      <c r="D1756" s="34"/>
      <c r="E1756" s="35"/>
      <c r="F1756" s="35"/>
    </row>
    <row r="1757" spans="2:6">
      <c r="B1757" s="32"/>
      <c r="C1757" s="33"/>
      <c r="D1757" s="34"/>
      <c r="E1757" s="35"/>
      <c r="F1757" s="35"/>
    </row>
    <row r="1758" spans="2:6">
      <c r="B1758" s="32"/>
      <c r="C1758" s="33"/>
      <c r="D1758" s="34"/>
      <c r="E1758" s="35"/>
      <c r="F1758" s="35"/>
    </row>
    <row r="1759" spans="2:6">
      <c r="B1759" s="32"/>
      <c r="C1759" s="33"/>
      <c r="D1759" s="34"/>
      <c r="E1759" s="35"/>
      <c r="F1759" s="35"/>
    </row>
    <row r="1760" spans="2:6">
      <c r="B1760" s="32"/>
      <c r="C1760" s="33"/>
      <c r="D1760" s="34"/>
      <c r="E1760" s="35"/>
      <c r="F1760" s="35"/>
    </row>
    <row r="1761" spans="2:6">
      <c r="B1761" s="32"/>
      <c r="C1761" s="33"/>
      <c r="D1761" s="34"/>
      <c r="E1761" s="35"/>
      <c r="F1761" s="35"/>
    </row>
    <row r="1762" spans="2:6">
      <c r="B1762" s="32"/>
      <c r="C1762" s="33"/>
      <c r="D1762" s="34"/>
      <c r="E1762" s="35"/>
      <c r="F1762" s="35"/>
    </row>
    <row r="1763" spans="2:6">
      <c r="B1763" s="32"/>
      <c r="C1763" s="33"/>
      <c r="D1763" s="34"/>
      <c r="E1763" s="35"/>
      <c r="F1763" s="35"/>
    </row>
    <row r="1764" spans="2:6">
      <c r="B1764" s="32"/>
      <c r="C1764" s="33"/>
      <c r="D1764" s="34"/>
      <c r="E1764" s="35"/>
      <c r="F1764" s="35"/>
    </row>
    <row r="1765" spans="2:6">
      <c r="B1765" s="32"/>
      <c r="C1765" s="33"/>
      <c r="D1765" s="34"/>
      <c r="E1765" s="35"/>
      <c r="F1765" s="35"/>
    </row>
    <row r="1766" spans="2:6">
      <c r="B1766" s="32"/>
      <c r="C1766" s="33"/>
      <c r="D1766" s="34"/>
      <c r="E1766" s="35"/>
      <c r="F1766" s="35"/>
    </row>
    <row r="1767" spans="2:6">
      <c r="B1767" s="32"/>
      <c r="C1767" s="33"/>
      <c r="D1767" s="34"/>
      <c r="E1767" s="35"/>
      <c r="F1767" s="35"/>
    </row>
    <row r="1768" spans="2:6">
      <c r="B1768" s="32"/>
      <c r="C1768" s="33"/>
      <c r="D1768" s="34"/>
      <c r="E1768" s="35"/>
      <c r="F1768" s="35"/>
    </row>
    <row r="1769" spans="2:6">
      <c r="B1769" s="32"/>
      <c r="C1769" s="33"/>
      <c r="D1769" s="34"/>
      <c r="E1769" s="35"/>
      <c r="F1769" s="35"/>
    </row>
    <row r="1770" spans="2:6">
      <c r="B1770" s="32"/>
      <c r="C1770" s="33"/>
      <c r="D1770" s="34"/>
      <c r="E1770" s="35"/>
      <c r="F1770" s="35"/>
    </row>
    <row r="1771" spans="2:6">
      <c r="B1771" s="32"/>
      <c r="C1771" s="33"/>
      <c r="D1771" s="34"/>
      <c r="E1771" s="35"/>
      <c r="F1771" s="35"/>
    </row>
    <row r="1772" spans="2:6">
      <c r="B1772" s="32"/>
      <c r="C1772" s="33"/>
      <c r="D1772" s="34"/>
      <c r="E1772" s="35"/>
      <c r="F1772" s="35"/>
    </row>
    <row r="1773" spans="2:6">
      <c r="B1773" s="32"/>
      <c r="C1773" s="33"/>
      <c r="D1773" s="34"/>
      <c r="E1773" s="35"/>
      <c r="F1773" s="35"/>
    </row>
    <row r="1774" spans="2:6">
      <c r="B1774" s="32"/>
      <c r="C1774" s="33"/>
      <c r="D1774" s="34"/>
      <c r="E1774" s="35"/>
      <c r="F1774" s="35"/>
    </row>
    <row r="1775" spans="2:6">
      <c r="B1775" s="32"/>
      <c r="C1775" s="33"/>
      <c r="D1775" s="34"/>
      <c r="E1775" s="35"/>
      <c r="F1775" s="35"/>
    </row>
    <row r="1776" spans="2:6">
      <c r="B1776" s="32"/>
      <c r="C1776" s="33"/>
      <c r="D1776" s="34"/>
      <c r="E1776" s="35"/>
      <c r="F1776" s="35"/>
    </row>
    <row r="1777" spans="2:6">
      <c r="B1777" s="32"/>
      <c r="C1777" s="33"/>
      <c r="D1777" s="34"/>
      <c r="E1777" s="35"/>
      <c r="F1777" s="35"/>
    </row>
    <row r="1778" spans="2:6">
      <c r="B1778" s="32"/>
      <c r="C1778" s="33"/>
      <c r="D1778" s="34"/>
      <c r="E1778" s="35"/>
      <c r="F1778" s="35"/>
    </row>
    <row r="1779" spans="2:6">
      <c r="B1779" s="32"/>
      <c r="C1779" s="33"/>
      <c r="D1779" s="34"/>
      <c r="E1779" s="35"/>
      <c r="F1779" s="35"/>
    </row>
    <row r="1780" spans="2:6">
      <c r="B1780" s="32"/>
      <c r="C1780" s="33"/>
      <c r="D1780" s="34"/>
      <c r="E1780" s="35"/>
      <c r="F1780" s="35"/>
    </row>
    <row r="1781" spans="2:6">
      <c r="B1781" s="32"/>
      <c r="C1781" s="33"/>
      <c r="D1781" s="34"/>
      <c r="E1781" s="35"/>
      <c r="F1781" s="35"/>
    </row>
    <row r="1782" spans="2:6">
      <c r="B1782" s="32"/>
      <c r="C1782" s="33"/>
      <c r="D1782" s="34"/>
      <c r="E1782" s="35"/>
      <c r="F1782" s="35"/>
    </row>
    <row r="1783" spans="2:6">
      <c r="B1783" s="32"/>
      <c r="C1783" s="33"/>
      <c r="D1783" s="34"/>
      <c r="E1783" s="35"/>
      <c r="F1783" s="35"/>
    </row>
    <row r="1784" spans="2:6">
      <c r="B1784" s="32"/>
      <c r="C1784" s="33"/>
      <c r="D1784" s="34"/>
      <c r="E1784" s="35"/>
      <c r="F1784" s="35"/>
    </row>
    <row r="1785" spans="2:6">
      <c r="B1785" s="32"/>
      <c r="C1785" s="33"/>
      <c r="D1785" s="34"/>
      <c r="E1785" s="35"/>
      <c r="F1785" s="35"/>
    </row>
    <row r="1786" spans="2:6">
      <c r="B1786" s="32"/>
      <c r="C1786" s="33"/>
      <c r="D1786" s="34"/>
      <c r="E1786" s="35"/>
      <c r="F1786" s="35"/>
    </row>
    <row r="1787" spans="2:6">
      <c r="B1787" s="32"/>
      <c r="C1787" s="33"/>
      <c r="D1787" s="34"/>
      <c r="E1787" s="35"/>
      <c r="F1787" s="35"/>
    </row>
    <row r="1788" spans="2:6">
      <c r="B1788" s="32"/>
      <c r="C1788" s="33"/>
      <c r="D1788" s="34"/>
      <c r="E1788" s="35"/>
      <c r="F1788" s="35"/>
    </row>
    <row r="1789" spans="2:6">
      <c r="B1789" s="32"/>
      <c r="C1789" s="33"/>
      <c r="D1789" s="34"/>
      <c r="E1789" s="35"/>
      <c r="F1789" s="35"/>
    </row>
    <row r="1790" spans="2:6">
      <c r="B1790" s="32"/>
      <c r="C1790" s="33"/>
      <c r="D1790" s="34"/>
      <c r="E1790" s="35"/>
      <c r="F1790" s="35"/>
    </row>
    <row r="1791" spans="2:6">
      <c r="B1791" s="32"/>
      <c r="C1791" s="33"/>
      <c r="D1791" s="34"/>
      <c r="E1791" s="35"/>
      <c r="F1791" s="35"/>
    </row>
    <row r="1792" spans="2:6">
      <c r="B1792" s="32"/>
      <c r="C1792" s="33"/>
      <c r="D1792" s="34"/>
      <c r="E1792" s="35"/>
      <c r="F1792" s="35"/>
    </row>
    <row r="1793" spans="2:6">
      <c r="B1793" s="32"/>
      <c r="C1793" s="33"/>
      <c r="D1793" s="34"/>
      <c r="E1793" s="35"/>
      <c r="F1793" s="35"/>
    </row>
    <row r="1794" spans="2:6">
      <c r="B1794" s="32"/>
      <c r="C1794" s="33"/>
      <c r="D1794" s="34"/>
      <c r="E1794" s="35"/>
      <c r="F1794" s="35"/>
    </row>
    <row r="1795" spans="2:6">
      <c r="B1795" s="32"/>
      <c r="C1795" s="33"/>
      <c r="D1795" s="34"/>
      <c r="E1795" s="35"/>
      <c r="F1795" s="35"/>
    </row>
    <row r="1796" spans="2:6">
      <c r="B1796" s="32"/>
      <c r="C1796" s="33"/>
      <c r="D1796" s="34"/>
      <c r="E1796" s="35"/>
      <c r="F1796" s="35"/>
    </row>
    <row r="1797" spans="2:6">
      <c r="B1797" s="32"/>
      <c r="C1797" s="33"/>
      <c r="D1797" s="34"/>
      <c r="E1797" s="35"/>
      <c r="F1797" s="35"/>
    </row>
    <row r="1798" spans="2:6">
      <c r="B1798" s="32"/>
      <c r="C1798" s="33"/>
      <c r="D1798" s="34"/>
      <c r="E1798" s="35"/>
      <c r="F1798" s="35"/>
    </row>
    <row r="1799" spans="2:6">
      <c r="B1799" s="32"/>
      <c r="C1799" s="33"/>
      <c r="D1799" s="34"/>
      <c r="E1799" s="35"/>
      <c r="F1799" s="35"/>
    </row>
    <row r="1800" spans="2:6">
      <c r="B1800" s="32"/>
      <c r="C1800" s="33"/>
      <c r="D1800" s="34"/>
      <c r="E1800" s="35"/>
      <c r="F1800" s="35"/>
    </row>
    <row r="1801" spans="2:6">
      <c r="B1801" s="32"/>
      <c r="C1801" s="33"/>
      <c r="D1801" s="34"/>
      <c r="E1801" s="35"/>
      <c r="F1801" s="35"/>
    </row>
    <row r="1802" spans="2:6">
      <c r="B1802" s="32"/>
      <c r="C1802" s="33"/>
      <c r="D1802" s="34"/>
      <c r="E1802" s="35"/>
      <c r="F1802" s="35"/>
    </row>
    <row r="1803" spans="2:6">
      <c r="B1803" s="32"/>
      <c r="C1803" s="33"/>
      <c r="D1803" s="34"/>
      <c r="E1803" s="35"/>
      <c r="F1803" s="35"/>
    </row>
    <row r="1804" spans="2:6">
      <c r="B1804" s="32"/>
      <c r="C1804" s="33"/>
      <c r="D1804" s="34"/>
      <c r="E1804" s="35"/>
      <c r="F1804" s="35"/>
    </row>
    <row r="1805" spans="2:6">
      <c r="B1805" s="32"/>
      <c r="C1805" s="33"/>
      <c r="D1805" s="34"/>
      <c r="E1805" s="35"/>
      <c r="F1805" s="35"/>
    </row>
    <row r="1806" spans="2:6">
      <c r="B1806" s="32"/>
      <c r="C1806" s="33"/>
      <c r="D1806" s="34"/>
      <c r="E1806" s="35"/>
      <c r="F1806" s="35"/>
    </row>
    <row r="1807" spans="2:6">
      <c r="B1807" s="32"/>
      <c r="C1807" s="33"/>
      <c r="D1807" s="34"/>
      <c r="E1807" s="35"/>
      <c r="F1807" s="35"/>
    </row>
    <row r="1808" spans="2:6">
      <c r="B1808" s="32"/>
      <c r="C1808" s="33"/>
      <c r="D1808" s="34"/>
      <c r="E1808" s="35"/>
      <c r="F1808" s="35"/>
    </row>
    <row r="1809" spans="2:6">
      <c r="B1809" s="32"/>
      <c r="C1809" s="33"/>
      <c r="D1809" s="34"/>
      <c r="E1809" s="35"/>
      <c r="F1809" s="35"/>
    </row>
    <row r="1810" spans="2:6">
      <c r="B1810" s="32"/>
      <c r="C1810" s="33"/>
      <c r="D1810" s="34"/>
      <c r="E1810" s="35"/>
      <c r="F1810" s="35"/>
    </row>
    <row r="1811" spans="2:6">
      <c r="B1811" s="32"/>
      <c r="C1811" s="33"/>
      <c r="D1811" s="34"/>
      <c r="E1811" s="35"/>
      <c r="F1811" s="35"/>
    </row>
    <row r="1812" spans="2:6">
      <c r="B1812" s="32"/>
      <c r="C1812" s="33"/>
      <c r="D1812" s="34"/>
      <c r="E1812" s="35"/>
      <c r="F1812" s="35"/>
    </row>
    <row r="1813" spans="2:6">
      <c r="B1813" s="32"/>
      <c r="C1813" s="33"/>
      <c r="D1813" s="34"/>
      <c r="E1813" s="35"/>
      <c r="F1813" s="35"/>
    </row>
    <row r="1814" spans="2:6">
      <c r="B1814" s="32"/>
      <c r="C1814" s="33"/>
      <c r="D1814" s="34"/>
      <c r="E1814" s="35"/>
      <c r="F1814" s="35"/>
    </row>
    <row r="1815" spans="2:6">
      <c r="B1815" s="32"/>
      <c r="C1815" s="33"/>
      <c r="D1815" s="34"/>
      <c r="E1815" s="35"/>
      <c r="F1815" s="35"/>
    </row>
    <row r="1816" spans="2:6">
      <c r="B1816" s="32"/>
      <c r="C1816" s="33"/>
      <c r="D1816" s="34"/>
      <c r="E1816" s="35"/>
      <c r="F1816" s="35"/>
    </row>
    <row r="1817" spans="2:6">
      <c r="B1817" s="32"/>
      <c r="C1817" s="33"/>
      <c r="D1817" s="34"/>
      <c r="E1817" s="35"/>
      <c r="F1817" s="35"/>
    </row>
    <row r="1818" spans="2:6">
      <c r="B1818" s="32"/>
      <c r="C1818" s="33"/>
      <c r="D1818" s="34"/>
      <c r="E1818" s="35"/>
      <c r="F1818" s="35"/>
    </row>
    <row r="1819" spans="2:6">
      <c r="B1819" s="32"/>
      <c r="C1819" s="33"/>
      <c r="D1819" s="34"/>
      <c r="E1819" s="35"/>
      <c r="F1819" s="35"/>
    </row>
    <row r="1820" spans="2:6">
      <c r="B1820" s="32"/>
      <c r="C1820" s="33"/>
      <c r="D1820" s="34"/>
      <c r="E1820" s="35"/>
      <c r="F1820" s="35"/>
    </row>
    <row r="1821" spans="2:6">
      <c r="B1821" s="32"/>
      <c r="C1821" s="33"/>
      <c r="D1821" s="34"/>
      <c r="E1821" s="35"/>
      <c r="F1821" s="35"/>
    </row>
    <row r="1822" spans="2:6">
      <c r="B1822" s="32"/>
      <c r="C1822" s="33"/>
      <c r="D1822" s="34"/>
      <c r="E1822" s="35"/>
      <c r="F1822" s="35"/>
    </row>
    <row r="1823" spans="2:6">
      <c r="B1823" s="32"/>
      <c r="C1823" s="33"/>
      <c r="D1823" s="34"/>
      <c r="E1823" s="35"/>
      <c r="F1823" s="35"/>
    </row>
    <row r="1824" spans="2:6">
      <c r="B1824" s="32"/>
      <c r="C1824" s="33"/>
      <c r="D1824" s="34"/>
      <c r="E1824" s="35"/>
      <c r="F1824" s="35"/>
    </row>
    <row r="1825" spans="2:6">
      <c r="B1825" s="32"/>
      <c r="C1825" s="33"/>
      <c r="D1825" s="34"/>
      <c r="E1825" s="35"/>
      <c r="F1825" s="35"/>
    </row>
    <row r="1826" spans="2:6">
      <c r="B1826" s="32"/>
      <c r="C1826" s="33"/>
      <c r="D1826" s="34"/>
      <c r="E1826" s="35"/>
      <c r="F1826" s="35"/>
    </row>
    <row r="1827" spans="2:6">
      <c r="B1827" s="32"/>
      <c r="C1827" s="33"/>
      <c r="D1827" s="34"/>
      <c r="E1827" s="35"/>
      <c r="F1827" s="35"/>
    </row>
    <row r="1828" spans="2:6">
      <c r="B1828" s="32"/>
      <c r="C1828" s="33"/>
      <c r="D1828" s="34"/>
      <c r="E1828" s="35"/>
      <c r="F1828" s="35"/>
    </row>
    <row r="1829" spans="2:6">
      <c r="B1829" s="32"/>
      <c r="C1829" s="33"/>
      <c r="D1829" s="34"/>
      <c r="E1829" s="35"/>
      <c r="F1829" s="35"/>
    </row>
    <row r="1830" spans="2:6">
      <c r="B1830" s="32"/>
      <c r="C1830" s="33"/>
      <c r="D1830" s="34"/>
      <c r="E1830" s="35"/>
      <c r="F1830" s="35"/>
    </row>
    <row r="1831" spans="2:6">
      <c r="B1831" s="32"/>
      <c r="C1831" s="33"/>
      <c r="D1831" s="34"/>
      <c r="E1831" s="35"/>
      <c r="F1831" s="35"/>
    </row>
    <row r="1832" spans="2:6">
      <c r="B1832" s="32"/>
      <c r="C1832" s="33"/>
      <c r="D1832" s="34"/>
      <c r="E1832" s="35"/>
      <c r="F1832" s="35"/>
    </row>
    <row r="1833" spans="2:6">
      <c r="B1833" s="32"/>
      <c r="C1833" s="33"/>
      <c r="D1833" s="34"/>
      <c r="E1833" s="35"/>
      <c r="F1833" s="35"/>
    </row>
    <row r="1834" spans="2:6">
      <c r="B1834" s="32"/>
      <c r="C1834" s="33"/>
      <c r="D1834" s="34"/>
      <c r="E1834" s="35"/>
      <c r="F1834" s="35"/>
    </row>
    <row r="1835" spans="2:6">
      <c r="B1835" s="32"/>
      <c r="C1835" s="33"/>
      <c r="D1835" s="34"/>
      <c r="E1835" s="35"/>
      <c r="F1835" s="35"/>
    </row>
    <row r="1836" spans="2:6">
      <c r="B1836" s="32"/>
      <c r="C1836" s="33"/>
      <c r="D1836" s="34"/>
      <c r="E1836" s="35"/>
      <c r="F1836" s="35"/>
    </row>
    <row r="1837" spans="2:6">
      <c r="B1837" s="32"/>
      <c r="C1837" s="33"/>
      <c r="D1837" s="34"/>
      <c r="E1837" s="35"/>
      <c r="F1837" s="35"/>
    </row>
    <row r="1838" spans="2:6">
      <c r="B1838" s="32"/>
      <c r="C1838" s="33"/>
      <c r="D1838" s="34"/>
      <c r="E1838" s="35"/>
      <c r="F1838" s="35"/>
    </row>
    <row r="1839" spans="2:6">
      <c r="B1839" s="32"/>
      <c r="C1839" s="33"/>
      <c r="D1839" s="34"/>
      <c r="E1839" s="35"/>
      <c r="F1839" s="35"/>
    </row>
    <row r="1840" spans="2:6">
      <c r="B1840" s="32"/>
      <c r="C1840" s="33"/>
      <c r="D1840" s="34"/>
      <c r="E1840" s="35"/>
      <c r="F1840" s="35"/>
    </row>
    <row r="1841" spans="2:6">
      <c r="B1841" s="32"/>
      <c r="C1841" s="33"/>
      <c r="D1841" s="34"/>
      <c r="E1841" s="35"/>
      <c r="F1841" s="35"/>
    </row>
    <row r="1842" spans="2:6">
      <c r="B1842" s="32"/>
      <c r="C1842" s="33"/>
      <c r="D1842" s="34"/>
      <c r="E1842" s="35"/>
      <c r="F1842" s="35"/>
    </row>
    <row r="1843" spans="2:6">
      <c r="B1843" s="32"/>
      <c r="C1843" s="33"/>
      <c r="D1843" s="34"/>
      <c r="E1843" s="35"/>
      <c r="F1843" s="35"/>
    </row>
    <row r="1844" spans="2:6">
      <c r="B1844" s="32"/>
      <c r="C1844" s="33"/>
      <c r="D1844" s="34"/>
      <c r="E1844" s="35"/>
      <c r="F1844" s="35"/>
    </row>
    <row r="1845" spans="2:6">
      <c r="B1845" s="32"/>
      <c r="C1845" s="33"/>
      <c r="D1845" s="34"/>
      <c r="E1845" s="35"/>
      <c r="F1845" s="35"/>
    </row>
    <row r="1846" spans="2:6">
      <c r="B1846" s="32"/>
      <c r="C1846" s="33"/>
      <c r="D1846" s="34"/>
      <c r="E1846" s="35"/>
      <c r="F1846" s="35"/>
    </row>
    <row r="1847" spans="2:6">
      <c r="B1847" s="32"/>
      <c r="C1847" s="33"/>
      <c r="D1847" s="34"/>
      <c r="E1847" s="35"/>
      <c r="F1847" s="35"/>
    </row>
    <row r="1848" spans="2:6">
      <c r="B1848" s="32"/>
      <c r="C1848" s="33"/>
      <c r="D1848" s="34"/>
      <c r="E1848" s="35"/>
      <c r="F1848" s="35"/>
    </row>
    <row r="1849" spans="2:6">
      <c r="B1849" s="32"/>
      <c r="C1849" s="33"/>
      <c r="D1849" s="34"/>
      <c r="E1849" s="35"/>
      <c r="F1849" s="35"/>
    </row>
    <row r="1850" spans="2:6">
      <c r="B1850" s="32"/>
      <c r="C1850" s="33"/>
      <c r="D1850" s="34"/>
      <c r="E1850" s="35"/>
      <c r="F1850" s="35"/>
    </row>
    <row r="1851" spans="2:6">
      <c r="B1851" s="32"/>
      <c r="C1851" s="33"/>
      <c r="D1851" s="34"/>
      <c r="E1851" s="35"/>
      <c r="F1851" s="35"/>
    </row>
    <row r="1852" spans="2:6">
      <c r="B1852" s="32"/>
      <c r="C1852" s="33"/>
      <c r="D1852" s="34"/>
      <c r="E1852" s="35"/>
      <c r="F1852" s="35"/>
    </row>
    <row r="1853" spans="2:6">
      <c r="B1853" s="32"/>
      <c r="C1853" s="33"/>
      <c r="D1853" s="34"/>
      <c r="E1853" s="35"/>
      <c r="F1853" s="35"/>
    </row>
    <row r="1854" spans="2:6">
      <c r="B1854" s="32"/>
      <c r="C1854" s="33"/>
      <c r="D1854" s="34"/>
      <c r="E1854" s="35"/>
      <c r="F1854" s="35"/>
    </row>
    <row r="1855" spans="2:6">
      <c r="B1855" s="32"/>
      <c r="C1855" s="33"/>
      <c r="D1855" s="34"/>
      <c r="E1855" s="35"/>
      <c r="F1855" s="35"/>
    </row>
    <row r="1856" spans="2:6">
      <c r="B1856" s="32"/>
      <c r="C1856" s="33"/>
      <c r="D1856" s="34"/>
      <c r="E1856" s="35"/>
      <c r="F1856" s="35"/>
    </row>
    <row r="1857" spans="2:6">
      <c r="B1857" s="32"/>
      <c r="C1857" s="33"/>
      <c r="D1857" s="34"/>
      <c r="E1857" s="35"/>
      <c r="F1857" s="35"/>
    </row>
    <row r="1858" spans="2:6">
      <c r="B1858" s="32"/>
      <c r="C1858" s="33"/>
      <c r="D1858" s="34"/>
      <c r="E1858" s="35"/>
      <c r="F1858" s="35"/>
    </row>
    <row r="1859" spans="2:6">
      <c r="B1859" s="32"/>
      <c r="C1859" s="33"/>
      <c r="D1859" s="34"/>
      <c r="E1859" s="35"/>
      <c r="F1859" s="35"/>
    </row>
    <row r="1860" spans="2:6">
      <c r="B1860" s="32"/>
      <c r="C1860" s="33"/>
      <c r="D1860" s="34"/>
      <c r="E1860" s="35"/>
      <c r="F1860" s="35"/>
    </row>
    <row r="1861" spans="2:6">
      <c r="B1861" s="32"/>
      <c r="C1861" s="33"/>
      <c r="D1861" s="34"/>
      <c r="E1861" s="35"/>
      <c r="F1861" s="35"/>
    </row>
    <row r="1862" spans="2:6">
      <c r="B1862" s="32"/>
      <c r="C1862" s="33"/>
      <c r="D1862" s="34"/>
      <c r="E1862" s="35"/>
      <c r="F1862" s="35"/>
    </row>
    <row r="1863" spans="2:6">
      <c r="B1863" s="32"/>
      <c r="C1863" s="33"/>
      <c r="D1863" s="34"/>
      <c r="E1863" s="35"/>
      <c r="F1863" s="35"/>
    </row>
    <row r="1864" spans="2:6">
      <c r="B1864" s="32"/>
      <c r="C1864" s="33"/>
      <c r="D1864" s="34"/>
      <c r="E1864" s="35"/>
      <c r="F1864" s="35"/>
    </row>
    <row r="1865" spans="2:6">
      <c r="B1865" s="32"/>
      <c r="C1865" s="33"/>
      <c r="D1865" s="34"/>
      <c r="E1865" s="35"/>
      <c r="F1865" s="35"/>
    </row>
    <row r="1866" spans="2:6">
      <c r="B1866" s="32"/>
      <c r="C1866" s="33"/>
      <c r="D1866" s="34"/>
      <c r="E1866" s="35"/>
      <c r="F1866" s="35"/>
    </row>
    <row r="1867" spans="2:6">
      <c r="B1867" s="32"/>
      <c r="C1867" s="33"/>
      <c r="D1867" s="34"/>
      <c r="E1867" s="35"/>
      <c r="F1867" s="35"/>
    </row>
    <row r="1868" spans="2:6">
      <c r="B1868" s="32"/>
      <c r="C1868" s="33"/>
      <c r="D1868" s="34"/>
      <c r="E1868" s="35"/>
      <c r="F1868" s="35"/>
    </row>
    <row r="1869" spans="2:6">
      <c r="B1869" s="32"/>
      <c r="C1869" s="33"/>
      <c r="D1869" s="34"/>
      <c r="E1869" s="35"/>
      <c r="F1869" s="35"/>
    </row>
    <row r="1870" spans="2:6">
      <c r="B1870" s="32"/>
      <c r="C1870" s="33"/>
      <c r="D1870" s="34"/>
      <c r="E1870" s="35"/>
      <c r="F1870" s="35"/>
    </row>
    <row r="1871" spans="2:6">
      <c r="B1871" s="32"/>
      <c r="C1871" s="33"/>
      <c r="D1871" s="34"/>
      <c r="E1871" s="35"/>
      <c r="F1871" s="35"/>
    </row>
    <row r="1872" spans="2:6">
      <c r="B1872" s="32"/>
      <c r="C1872" s="33"/>
      <c r="D1872" s="34"/>
      <c r="E1872" s="35"/>
      <c r="F1872" s="35"/>
    </row>
    <row r="1873" spans="2:6">
      <c r="B1873" s="32"/>
      <c r="C1873" s="33"/>
      <c r="D1873" s="34"/>
      <c r="E1873" s="35"/>
      <c r="F1873" s="35"/>
    </row>
    <row r="1874" spans="2:6">
      <c r="B1874" s="32"/>
      <c r="C1874" s="33"/>
      <c r="D1874" s="34"/>
      <c r="E1874" s="35"/>
      <c r="F1874" s="35"/>
    </row>
    <row r="1875" spans="2:6">
      <c r="B1875" s="32"/>
      <c r="C1875" s="33"/>
      <c r="D1875" s="34"/>
      <c r="E1875" s="35"/>
      <c r="F1875" s="35"/>
    </row>
    <row r="1876" spans="2:6">
      <c r="B1876" s="32"/>
      <c r="C1876" s="33"/>
      <c r="D1876" s="34"/>
      <c r="E1876" s="35"/>
      <c r="F1876" s="35"/>
    </row>
    <row r="1877" spans="2:6">
      <c r="B1877" s="32"/>
      <c r="C1877" s="33"/>
      <c r="D1877" s="34"/>
      <c r="E1877" s="35"/>
      <c r="F1877" s="35"/>
    </row>
    <row r="1878" spans="2:6">
      <c r="B1878" s="32"/>
      <c r="C1878" s="33"/>
      <c r="D1878" s="34"/>
      <c r="E1878" s="35"/>
      <c r="F1878" s="35"/>
    </row>
    <row r="1879" spans="2:6">
      <c r="B1879" s="32"/>
      <c r="C1879" s="33"/>
      <c r="D1879" s="34"/>
      <c r="E1879" s="35"/>
      <c r="F1879" s="35"/>
    </row>
    <row r="1880" spans="2:6">
      <c r="B1880" s="32"/>
      <c r="C1880" s="33"/>
      <c r="D1880" s="34"/>
      <c r="E1880" s="35"/>
      <c r="F1880" s="35"/>
    </row>
    <row r="1881" spans="2:6">
      <c r="B1881" s="32"/>
      <c r="C1881" s="33"/>
      <c r="D1881" s="34"/>
      <c r="E1881" s="35"/>
      <c r="F1881" s="35"/>
    </row>
    <row r="1882" spans="2:6">
      <c r="B1882" s="32"/>
      <c r="C1882" s="33"/>
      <c r="D1882" s="34"/>
      <c r="E1882" s="35"/>
      <c r="F1882" s="35"/>
    </row>
    <row r="1883" spans="2:6">
      <c r="B1883" s="32"/>
      <c r="C1883" s="33"/>
      <c r="D1883" s="34"/>
      <c r="E1883" s="35"/>
      <c r="F1883" s="35"/>
    </row>
    <row r="1884" spans="2:6">
      <c r="B1884" s="32"/>
      <c r="C1884" s="33"/>
      <c r="D1884" s="34"/>
      <c r="E1884" s="35"/>
      <c r="F1884" s="35"/>
    </row>
    <row r="1885" spans="2:6">
      <c r="B1885" s="32"/>
      <c r="C1885" s="33"/>
      <c r="D1885" s="34"/>
      <c r="E1885" s="35"/>
      <c r="F1885" s="35"/>
    </row>
    <row r="1886" spans="2:6">
      <c r="B1886" s="32"/>
      <c r="C1886" s="33"/>
      <c r="D1886" s="34"/>
      <c r="E1886" s="35"/>
      <c r="F1886" s="35"/>
    </row>
    <row r="1887" spans="2:6">
      <c r="B1887" s="32"/>
      <c r="C1887" s="33"/>
      <c r="D1887" s="34"/>
      <c r="E1887" s="35"/>
      <c r="F1887" s="35"/>
    </row>
    <row r="1888" spans="2:6">
      <c r="B1888" s="32"/>
      <c r="C1888" s="33"/>
      <c r="D1888" s="34"/>
      <c r="E1888" s="35"/>
      <c r="F1888" s="35"/>
    </row>
    <row r="1889" spans="2:6">
      <c r="B1889" s="32"/>
      <c r="C1889" s="33"/>
      <c r="D1889" s="34"/>
      <c r="E1889" s="35"/>
      <c r="F1889" s="35"/>
    </row>
    <row r="1890" spans="2:6">
      <c r="B1890" s="32"/>
      <c r="C1890" s="33"/>
      <c r="D1890" s="34"/>
      <c r="E1890" s="35"/>
      <c r="F1890" s="35"/>
    </row>
    <row r="1891" spans="2:6">
      <c r="B1891" s="32"/>
      <c r="C1891" s="33"/>
      <c r="D1891" s="34"/>
      <c r="E1891" s="35"/>
      <c r="F1891" s="35"/>
    </row>
    <row r="1892" spans="2:6">
      <c r="B1892" s="32"/>
      <c r="C1892" s="33"/>
      <c r="D1892" s="34"/>
      <c r="E1892" s="35"/>
      <c r="F1892" s="35"/>
    </row>
    <row r="1893" spans="2:6">
      <c r="B1893" s="32"/>
      <c r="C1893" s="33"/>
      <c r="D1893" s="34"/>
      <c r="E1893" s="35"/>
      <c r="F1893" s="35"/>
    </row>
    <row r="1894" spans="2:6">
      <c r="B1894" s="32"/>
      <c r="C1894" s="33"/>
      <c r="D1894" s="34"/>
      <c r="E1894" s="35"/>
      <c r="F1894" s="35"/>
    </row>
    <row r="1895" spans="2:6">
      <c r="B1895" s="32"/>
      <c r="C1895" s="33"/>
      <c r="D1895" s="34"/>
      <c r="E1895" s="35"/>
      <c r="F1895" s="35"/>
    </row>
    <row r="1896" spans="2:6">
      <c r="B1896" s="32"/>
      <c r="C1896" s="33"/>
      <c r="D1896" s="34"/>
      <c r="E1896" s="35"/>
      <c r="F1896" s="35"/>
    </row>
    <row r="1897" spans="2:6">
      <c r="B1897" s="32"/>
      <c r="C1897" s="33"/>
      <c r="D1897" s="34"/>
      <c r="E1897" s="35"/>
      <c r="F1897" s="35"/>
    </row>
    <row r="1898" spans="2:6">
      <c r="B1898" s="32"/>
      <c r="C1898" s="33"/>
      <c r="D1898" s="34"/>
      <c r="E1898" s="35"/>
      <c r="F1898" s="35"/>
    </row>
    <row r="1899" spans="2:6">
      <c r="B1899" s="32"/>
      <c r="C1899" s="33"/>
      <c r="D1899" s="34"/>
      <c r="E1899" s="35"/>
      <c r="F1899" s="35"/>
    </row>
    <row r="1900" spans="2:6">
      <c r="B1900" s="32"/>
      <c r="C1900" s="33"/>
      <c r="D1900" s="34"/>
      <c r="E1900" s="35"/>
      <c r="F1900" s="35"/>
    </row>
    <row r="1901" spans="2:6">
      <c r="B1901" s="32"/>
      <c r="C1901" s="33"/>
      <c r="D1901" s="34"/>
      <c r="E1901" s="35"/>
      <c r="F1901" s="35"/>
    </row>
    <row r="1902" spans="2:6">
      <c r="B1902" s="32"/>
      <c r="C1902" s="33"/>
      <c r="D1902" s="34"/>
      <c r="E1902" s="35"/>
      <c r="F1902" s="35"/>
    </row>
    <row r="1903" spans="2:6">
      <c r="B1903" s="32"/>
      <c r="C1903" s="33"/>
      <c r="D1903" s="34"/>
      <c r="E1903" s="35"/>
      <c r="F1903" s="35"/>
    </row>
    <row r="1904" spans="2:6">
      <c r="B1904" s="32"/>
      <c r="C1904" s="33"/>
      <c r="D1904" s="34"/>
      <c r="E1904" s="35"/>
      <c r="F1904" s="35"/>
    </row>
    <row r="1905" spans="2:6">
      <c r="B1905" s="32"/>
      <c r="C1905" s="33"/>
      <c r="D1905" s="34"/>
      <c r="E1905" s="35"/>
      <c r="F1905" s="35"/>
    </row>
    <row r="1906" spans="2:6">
      <c r="B1906" s="32"/>
      <c r="C1906" s="33"/>
      <c r="D1906" s="34"/>
      <c r="E1906" s="35"/>
      <c r="F1906" s="35"/>
    </row>
    <row r="1907" spans="2:6">
      <c r="B1907" s="32"/>
      <c r="C1907" s="33"/>
      <c r="D1907" s="34"/>
      <c r="E1907" s="35"/>
      <c r="F1907" s="35"/>
    </row>
    <row r="1908" spans="2:6">
      <c r="B1908" s="32"/>
      <c r="C1908" s="33"/>
      <c r="D1908" s="34"/>
      <c r="E1908" s="35"/>
      <c r="F1908" s="35"/>
    </row>
    <row r="1909" spans="2:6">
      <c r="B1909" s="32"/>
      <c r="C1909" s="33"/>
      <c r="D1909" s="34"/>
      <c r="E1909" s="35"/>
      <c r="F1909" s="35"/>
    </row>
    <row r="1910" spans="2:6">
      <c r="B1910" s="32"/>
      <c r="C1910" s="33"/>
      <c r="D1910" s="34"/>
      <c r="E1910" s="35"/>
      <c r="F1910" s="35"/>
    </row>
    <row r="1911" spans="2:6">
      <c r="B1911" s="32"/>
      <c r="C1911" s="33"/>
      <c r="D1911" s="34"/>
      <c r="E1911" s="35"/>
      <c r="F1911" s="35"/>
    </row>
    <row r="1912" spans="2:6">
      <c r="B1912" s="32"/>
      <c r="C1912" s="33"/>
      <c r="D1912" s="34"/>
      <c r="E1912" s="35"/>
      <c r="F1912" s="35"/>
    </row>
    <row r="1913" spans="2:6">
      <c r="B1913" s="32"/>
      <c r="C1913" s="33"/>
      <c r="D1913" s="34"/>
      <c r="E1913" s="35"/>
      <c r="F1913" s="35"/>
    </row>
    <row r="1914" spans="2:6">
      <c r="B1914" s="32"/>
      <c r="C1914" s="33"/>
      <c r="D1914" s="34"/>
      <c r="E1914" s="35"/>
      <c r="F1914" s="35"/>
    </row>
    <row r="1915" spans="2:6">
      <c r="B1915" s="32"/>
      <c r="C1915" s="33"/>
      <c r="D1915" s="34"/>
      <c r="E1915" s="35"/>
      <c r="F1915" s="35"/>
    </row>
    <row r="1916" spans="2:6">
      <c r="B1916" s="32"/>
      <c r="C1916" s="33"/>
      <c r="D1916" s="34"/>
      <c r="E1916" s="35"/>
      <c r="F1916" s="35"/>
    </row>
    <row r="1917" spans="2:6">
      <c r="B1917" s="32"/>
      <c r="C1917" s="33"/>
      <c r="D1917" s="34"/>
      <c r="E1917" s="35"/>
      <c r="F1917" s="35"/>
    </row>
    <row r="1918" spans="2:6">
      <c r="B1918" s="32"/>
      <c r="C1918" s="33"/>
      <c r="D1918" s="34"/>
      <c r="E1918" s="35"/>
      <c r="F1918" s="35"/>
    </row>
    <row r="1919" spans="2:6">
      <c r="B1919" s="32"/>
      <c r="C1919" s="33"/>
      <c r="D1919" s="34"/>
      <c r="E1919" s="35"/>
      <c r="F1919" s="35"/>
    </row>
    <row r="1920" spans="2:6">
      <c r="B1920" s="32"/>
      <c r="C1920" s="33"/>
      <c r="D1920" s="34"/>
      <c r="E1920" s="35"/>
      <c r="F1920" s="35"/>
    </row>
    <row r="1921" spans="2:6">
      <c r="B1921" s="32"/>
      <c r="C1921" s="33"/>
      <c r="D1921" s="34"/>
      <c r="E1921" s="35"/>
      <c r="F1921" s="35"/>
    </row>
    <row r="1922" spans="2:6">
      <c r="B1922" s="32"/>
      <c r="C1922" s="33"/>
      <c r="D1922" s="34"/>
      <c r="E1922" s="35"/>
      <c r="F1922" s="35"/>
    </row>
    <row r="1923" spans="2:6">
      <c r="B1923" s="32"/>
      <c r="C1923" s="33"/>
      <c r="D1923" s="34"/>
      <c r="E1923" s="35"/>
      <c r="F1923" s="35"/>
    </row>
    <row r="1924" spans="2:6">
      <c r="B1924" s="32"/>
      <c r="C1924" s="33"/>
      <c r="D1924" s="34"/>
      <c r="E1924" s="35"/>
      <c r="F1924" s="35"/>
    </row>
    <row r="1925" spans="2:6">
      <c r="B1925" s="32"/>
      <c r="C1925" s="33"/>
      <c r="D1925" s="34"/>
      <c r="E1925" s="35"/>
      <c r="F1925" s="35"/>
    </row>
    <row r="1926" spans="2:6">
      <c r="B1926" s="32"/>
      <c r="C1926" s="33"/>
      <c r="D1926" s="34"/>
      <c r="E1926" s="35"/>
      <c r="F1926" s="35"/>
    </row>
    <row r="1927" spans="2:6">
      <c r="B1927" s="32"/>
      <c r="C1927" s="33"/>
      <c r="D1927" s="34"/>
      <c r="E1927" s="35"/>
      <c r="F1927" s="35"/>
    </row>
    <row r="1928" spans="2:6">
      <c r="B1928" s="32"/>
      <c r="C1928" s="33"/>
      <c r="D1928" s="34"/>
      <c r="E1928" s="35"/>
      <c r="F1928" s="35"/>
    </row>
    <row r="1929" spans="2:6">
      <c r="B1929" s="32"/>
      <c r="C1929" s="33"/>
      <c r="D1929" s="34"/>
      <c r="E1929" s="35"/>
      <c r="F1929" s="35"/>
    </row>
    <row r="1930" spans="2:6">
      <c r="B1930" s="32"/>
      <c r="C1930" s="33"/>
      <c r="D1930" s="34"/>
      <c r="E1930" s="35"/>
      <c r="F1930" s="35"/>
    </row>
    <row r="1931" spans="2:6">
      <c r="B1931" s="32"/>
      <c r="C1931" s="33"/>
      <c r="D1931" s="34"/>
      <c r="E1931" s="35"/>
      <c r="F1931" s="35"/>
    </row>
    <row r="1932" spans="2:6">
      <c r="B1932" s="32"/>
      <c r="C1932" s="33"/>
      <c r="D1932" s="34"/>
      <c r="E1932" s="35"/>
      <c r="F1932" s="35"/>
    </row>
    <row r="1933" spans="2:6">
      <c r="B1933" s="32"/>
      <c r="C1933" s="33"/>
      <c r="D1933" s="34"/>
      <c r="E1933" s="35"/>
      <c r="F1933" s="35"/>
    </row>
    <row r="1934" spans="2:6">
      <c r="B1934" s="32"/>
      <c r="C1934" s="33"/>
      <c r="D1934" s="34"/>
      <c r="E1934" s="35"/>
      <c r="F1934" s="35"/>
    </row>
    <row r="1935" spans="2:6">
      <c r="B1935" s="32"/>
      <c r="C1935" s="33"/>
      <c r="D1935" s="34"/>
      <c r="E1935" s="35"/>
      <c r="F1935" s="35"/>
    </row>
    <row r="1936" spans="2:6">
      <c r="B1936" s="32"/>
      <c r="C1936" s="33"/>
      <c r="D1936" s="34"/>
      <c r="E1936" s="35"/>
      <c r="F1936" s="35"/>
    </row>
    <row r="1937" spans="2:6">
      <c r="B1937" s="32"/>
      <c r="C1937" s="33"/>
      <c r="D1937" s="34"/>
      <c r="E1937" s="35"/>
      <c r="F1937" s="35"/>
    </row>
    <row r="1938" spans="2:6">
      <c r="B1938" s="32"/>
      <c r="C1938" s="33"/>
      <c r="D1938" s="34"/>
      <c r="E1938" s="35"/>
      <c r="F1938" s="35"/>
    </row>
    <row r="1939" spans="2:6">
      <c r="B1939" s="32"/>
      <c r="C1939" s="33"/>
      <c r="D1939" s="34"/>
      <c r="E1939" s="35"/>
      <c r="F1939" s="35"/>
    </row>
    <row r="1940" spans="2:6">
      <c r="B1940" s="32"/>
      <c r="C1940" s="33"/>
      <c r="D1940" s="34"/>
      <c r="E1940" s="35"/>
      <c r="F1940" s="35"/>
    </row>
    <row r="1941" spans="2:6">
      <c r="B1941" s="32"/>
      <c r="C1941" s="33"/>
      <c r="D1941" s="34"/>
      <c r="E1941" s="35"/>
      <c r="F1941" s="35"/>
    </row>
    <row r="1942" spans="2:6">
      <c r="B1942" s="32"/>
      <c r="C1942" s="33"/>
      <c r="D1942" s="34"/>
      <c r="E1942" s="35"/>
      <c r="F1942" s="35"/>
    </row>
    <row r="1943" spans="2:6">
      <c r="B1943" s="32"/>
      <c r="C1943" s="33"/>
      <c r="D1943" s="34"/>
      <c r="E1943" s="35"/>
      <c r="F1943" s="35"/>
    </row>
    <row r="1944" spans="2:6">
      <c r="B1944" s="32"/>
      <c r="C1944" s="33"/>
      <c r="D1944" s="34"/>
      <c r="E1944" s="35"/>
      <c r="F1944" s="35"/>
    </row>
    <row r="1945" spans="2:6">
      <c r="B1945" s="32"/>
      <c r="C1945" s="33"/>
      <c r="D1945" s="34"/>
      <c r="E1945" s="35"/>
      <c r="F1945" s="35"/>
    </row>
    <row r="1946" spans="2:6">
      <c r="B1946" s="32"/>
      <c r="C1946" s="33"/>
      <c r="D1946" s="34"/>
      <c r="E1946" s="35"/>
      <c r="F1946" s="35"/>
    </row>
    <row r="1947" spans="2:6">
      <c r="B1947" s="32"/>
      <c r="C1947" s="33"/>
      <c r="D1947" s="34"/>
      <c r="E1947" s="35"/>
      <c r="F1947" s="35"/>
    </row>
    <row r="1948" spans="2:6">
      <c r="B1948" s="32"/>
      <c r="C1948" s="33"/>
      <c r="D1948" s="34"/>
      <c r="E1948" s="35"/>
      <c r="F1948" s="35"/>
    </row>
    <row r="1949" spans="2:6">
      <c r="B1949" s="32"/>
      <c r="C1949" s="33"/>
      <c r="D1949" s="34"/>
      <c r="E1949" s="35"/>
      <c r="F1949" s="35"/>
    </row>
    <row r="1950" spans="2:6">
      <c r="B1950" s="32"/>
      <c r="C1950" s="33"/>
      <c r="D1950" s="34"/>
      <c r="E1950" s="35"/>
      <c r="F1950" s="35"/>
    </row>
    <row r="1951" spans="2:6">
      <c r="B1951" s="32"/>
      <c r="C1951" s="33"/>
      <c r="D1951" s="34"/>
      <c r="E1951" s="35"/>
      <c r="F1951" s="35"/>
    </row>
    <row r="1952" spans="2:6">
      <c r="B1952" s="32"/>
      <c r="C1952" s="33"/>
      <c r="D1952" s="34"/>
      <c r="E1952" s="35"/>
      <c r="F1952" s="35"/>
    </row>
    <row r="1953" spans="2:6">
      <c r="B1953" s="32"/>
      <c r="C1953" s="33"/>
      <c r="D1953" s="34"/>
      <c r="E1953" s="35"/>
      <c r="F1953" s="35"/>
    </row>
    <row r="1954" spans="2:6">
      <c r="B1954" s="32"/>
      <c r="C1954" s="33"/>
      <c r="D1954" s="34"/>
      <c r="E1954" s="35"/>
      <c r="F1954" s="35"/>
    </row>
    <row r="1955" spans="2:6">
      <c r="B1955" s="32"/>
      <c r="C1955" s="33"/>
      <c r="D1955" s="34"/>
      <c r="E1955" s="35"/>
      <c r="F1955" s="35"/>
    </row>
    <row r="1956" spans="2:6">
      <c r="B1956" s="32"/>
      <c r="C1956" s="33"/>
      <c r="D1956" s="34"/>
      <c r="E1956" s="35"/>
      <c r="F1956" s="35"/>
    </row>
    <row r="1957" spans="2:6">
      <c r="B1957" s="32"/>
      <c r="C1957" s="33"/>
      <c r="D1957" s="34"/>
      <c r="E1957" s="35"/>
      <c r="F1957" s="35"/>
    </row>
    <row r="1958" spans="2:6">
      <c r="B1958" s="32"/>
      <c r="C1958" s="33"/>
      <c r="D1958" s="34"/>
      <c r="E1958" s="35"/>
      <c r="F1958" s="35"/>
    </row>
    <row r="1959" spans="2:6">
      <c r="B1959" s="32"/>
      <c r="C1959" s="33"/>
      <c r="D1959" s="34"/>
      <c r="E1959" s="35"/>
      <c r="F1959" s="35"/>
    </row>
    <row r="1960" spans="2:6">
      <c r="B1960" s="32"/>
      <c r="C1960" s="33"/>
      <c r="D1960" s="34"/>
      <c r="E1960" s="35"/>
      <c r="F1960" s="35"/>
    </row>
    <row r="1961" spans="2:6">
      <c r="B1961" s="32"/>
      <c r="C1961" s="33"/>
      <c r="D1961" s="34"/>
      <c r="E1961" s="35"/>
      <c r="F1961" s="35"/>
    </row>
    <row r="1962" spans="2:6">
      <c r="B1962" s="32"/>
      <c r="C1962" s="33"/>
      <c r="D1962" s="34"/>
      <c r="E1962" s="35"/>
      <c r="F1962" s="35"/>
    </row>
    <row r="1963" spans="2:6">
      <c r="B1963" s="32"/>
      <c r="C1963" s="33"/>
      <c r="D1963" s="34"/>
      <c r="E1963" s="35"/>
      <c r="F1963" s="35"/>
    </row>
    <row r="1964" spans="2:6">
      <c r="B1964" s="32"/>
      <c r="C1964" s="33"/>
      <c r="D1964" s="34"/>
      <c r="E1964" s="35"/>
      <c r="F1964" s="35"/>
    </row>
    <row r="1965" spans="2:6">
      <c r="B1965" s="32"/>
      <c r="C1965" s="33"/>
      <c r="D1965" s="34"/>
      <c r="E1965" s="35"/>
      <c r="F1965" s="35"/>
    </row>
    <row r="1966" spans="2:6">
      <c r="B1966" s="32"/>
      <c r="C1966" s="33"/>
      <c r="D1966" s="34"/>
      <c r="E1966" s="35"/>
      <c r="F1966" s="35"/>
    </row>
    <row r="1967" spans="2:6">
      <c r="B1967" s="32"/>
      <c r="C1967" s="33"/>
      <c r="D1967" s="34"/>
      <c r="E1967" s="35"/>
      <c r="F1967" s="35"/>
    </row>
    <row r="1968" spans="2:6">
      <c r="B1968" s="32"/>
      <c r="C1968" s="33"/>
      <c r="D1968" s="34"/>
      <c r="E1968" s="35"/>
      <c r="F1968" s="35"/>
    </row>
    <row r="1969" spans="2:6">
      <c r="B1969" s="32"/>
      <c r="C1969" s="33"/>
      <c r="D1969" s="34"/>
      <c r="E1969" s="35"/>
      <c r="F1969" s="35"/>
    </row>
    <row r="1970" spans="2:6">
      <c r="B1970" s="32"/>
      <c r="C1970" s="33"/>
      <c r="D1970" s="34"/>
      <c r="E1970" s="35"/>
      <c r="F1970" s="35"/>
    </row>
    <row r="1971" spans="2:6">
      <c r="B1971" s="32"/>
      <c r="C1971" s="33"/>
      <c r="D1971" s="34"/>
      <c r="E1971" s="35"/>
      <c r="F1971" s="35"/>
    </row>
    <row r="1972" spans="2:6">
      <c r="B1972" s="32"/>
      <c r="C1972" s="33"/>
      <c r="D1972" s="34"/>
      <c r="E1972" s="35"/>
      <c r="F1972" s="35"/>
    </row>
    <row r="1973" spans="2:6">
      <c r="B1973" s="32"/>
      <c r="C1973" s="33"/>
      <c r="D1973" s="34"/>
      <c r="E1973" s="35"/>
      <c r="F1973" s="35"/>
    </row>
    <row r="1974" spans="2:6">
      <c r="B1974" s="32"/>
      <c r="C1974" s="33"/>
      <c r="D1974" s="34"/>
      <c r="E1974" s="35"/>
      <c r="F1974" s="35"/>
    </row>
    <row r="1975" spans="2:6">
      <c r="B1975" s="32"/>
      <c r="C1975" s="33"/>
      <c r="D1975" s="34"/>
      <c r="E1975" s="35"/>
      <c r="F1975" s="35"/>
    </row>
    <row r="1976" spans="2:6">
      <c r="B1976" s="32"/>
      <c r="C1976" s="33"/>
      <c r="D1976" s="34"/>
      <c r="E1976" s="35"/>
      <c r="F1976" s="35"/>
    </row>
    <row r="1977" spans="2:6">
      <c r="B1977" s="32"/>
      <c r="C1977" s="33"/>
      <c r="D1977" s="34"/>
      <c r="E1977" s="35"/>
      <c r="F1977" s="35"/>
    </row>
    <row r="1978" spans="2:6">
      <c r="B1978" s="32"/>
      <c r="C1978" s="33"/>
      <c r="D1978" s="34"/>
      <c r="E1978" s="35"/>
      <c r="F1978" s="35"/>
    </row>
    <row r="1979" spans="2:6">
      <c r="B1979" s="32"/>
      <c r="C1979" s="33"/>
      <c r="D1979" s="34"/>
      <c r="E1979" s="35"/>
      <c r="F1979" s="35"/>
    </row>
    <row r="1980" spans="2:6">
      <c r="B1980" s="32"/>
      <c r="C1980" s="33"/>
      <c r="D1980" s="34"/>
      <c r="E1980" s="35"/>
      <c r="F1980" s="35"/>
    </row>
    <row r="1981" spans="2:6">
      <c r="B1981" s="32"/>
      <c r="C1981" s="33"/>
      <c r="D1981" s="34"/>
      <c r="E1981" s="35"/>
      <c r="F1981" s="35"/>
    </row>
    <row r="1982" spans="2:6">
      <c r="B1982" s="32"/>
      <c r="C1982" s="33"/>
      <c r="D1982" s="34"/>
      <c r="E1982" s="35"/>
      <c r="F1982" s="35"/>
    </row>
    <row r="1983" spans="2:6">
      <c r="B1983" s="32"/>
      <c r="C1983" s="33"/>
      <c r="D1983" s="34"/>
      <c r="E1983" s="35"/>
      <c r="F1983" s="35"/>
    </row>
    <row r="1984" spans="2:6">
      <c r="B1984" s="32"/>
      <c r="C1984" s="33"/>
      <c r="D1984" s="34"/>
      <c r="E1984" s="35"/>
      <c r="F1984" s="35"/>
    </row>
    <row r="1985" spans="2:6">
      <c r="B1985" s="32"/>
      <c r="C1985" s="33"/>
      <c r="D1985" s="34"/>
      <c r="E1985" s="35"/>
      <c r="F1985" s="35"/>
    </row>
    <row r="1986" spans="2:6">
      <c r="B1986" s="32"/>
      <c r="C1986" s="33"/>
      <c r="D1986" s="34"/>
      <c r="E1986" s="35"/>
      <c r="F1986" s="35"/>
    </row>
    <row r="1987" spans="2:6">
      <c r="B1987" s="32"/>
      <c r="C1987" s="33"/>
      <c r="D1987" s="34"/>
      <c r="E1987" s="35"/>
      <c r="F1987" s="35"/>
    </row>
    <row r="1988" spans="2:6">
      <c r="B1988" s="32"/>
      <c r="C1988" s="33"/>
      <c r="D1988" s="34"/>
      <c r="E1988" s="35"/>
      <c r="F1988" s="35"/>
    </row>
    <row r="1989" spans="2:6">
      <c r="B1989" s="32"/>
      <c r="C1989" s="33"/>
      <c r="D1989" s="34"/>
      <c r="E1989" s="35"/>
      <c r="F1989" s="35"/>
    </row>
    <row r="1990" spans="2:6">
      <c r="B1990" s="32"/>
      <c r="C1990" s="33"/>
      <c r="D1990" s="34"/>
      <c r="E1990" s="35"/>
      <c r="F1990" s="35"/>
    </row>
    <row r="1991" spans="2:6">
      <c r="B1991" s="32"/>
      <c r="C1991" s="33"/>
      <c r="D1991" s="34"/>
      <c r="E1991" s="35"/>
      <c r="F1991" s="35"/>
    </row>
    <row r="1992" spans="2:6">
      <c r="B1992" s="32"/>
      <c r="C1992" s="33"/>
      <c r="D1992" s="34"/>
      <c r="E1992" s="35"/>
      <c r="F1992" s="35"/>
    </row>
    <row r="1993" spans="2:6">
      <c r="B1993" s="32"/>
      <c r="C1993" s="33"/>
      <c r="D1993" s="34"/>
      <c r="E1993" s="35"/>
      <c r="F1993" s="35"/>
    </row>
    <row r="1994" spans="2:6">
      <c r="B1994" s="32"/>
      <c r="C1994" s="33"/>
      <c r="D1994" s="34"/>
      <c r="E1994" s="35"/>
      <c r="F1994" s="35"/>
    </row>
    <row r="1995" spans="2:6">
      <c r="B1995" s="32"/>
      <c r="C1995" s="33"/>
      <c r="D1995" s="34"/>
      <c r="E1995" s="35"/>
      <c r="F1995" s="35"/>
    </row>
    <row r="1996" spans="2:6">
      <c r="B1996" s="32"/>
      <c r="C1996" s="33"/>
      <c r="D1996" s="34"/>
      <c r="E1996" s="35"/>
      <c r="F1996" s="35"/>
    </row>
    <row r="1997" spans="2:6">
      <c r="B1997" s="32"/>
      <c r="C1997" s="33"/>
      <c r="D1997" s="34"/>
      <c r="E1997" s="35"/>
      <c r="F1997" s="35"/>
    </row>
    <row r="1998" spans="2:6">
      <c r="B1998" s="32"/>
      <c r="C1998" s="33"/>
      <c r="D1998" s="34"/>
      <c r="E1998" s="35"/>
      <c r="F1998" s="35"/>
    </row>
    <row r="1999" spans="2:6">
      <c r="B1999" s="32"/>
      <c r="C1999" s="33"/>
      <c r="D1999" s="34"/>
      <c r="E1999" s="35"/>
      <c r="F1999" s="35"/>
    </row>
    <row r="2000" spans="2:6">
      <c r="B2000" s="32"/>
      <c r="C2000" s="33"/>
      <c r="D2000" s="34"/>
      <c r="E2000" s="35"/>
      <c r="F2000" s="35"/>
    </row>
    <row r="2001" spans="2:6">
      <c r="B2001" s="32"/>
      <c r="C2001" s="33"/>
      <c r="D2001" s="34"/>
      <c r="E2001" s="35"/>
      <c r="F2001" s="35"/>
    </row>
    <row r="2002" spans="2:6">
      <c r="B2002" s="32"/>
      <c r="C2002" s="33"/>
      <c r="D2002" s="34"/>
      <c r="E2002" s="35"/>
      <c r="F2002" s="35"/>
    </row>
    <row r="2003" spans="2:6">
      <c r="B2003" s="32"/>
      <c r="C2003" s="33"/>
      <c r="D2003" s="34"/>
      <c r="E2003" s="35"/>
      <c r="F2003" s="35"/>
    </row>
    <row r="2004" spans="2:6">
      <c r="B2004" s="32"/>
      <c r="C2004" s="33"/>
      <c r="D2004" s="34"/>
      <c r="E2004" s="35"/>
      <c r="F2004" s="35"/>
    </row>
    <row r="2005" spans="2:6">
      <c r="B2005" s="32"/>
      <c r="C2005" s="33"/>
      <c r="D2005" s="34"/>
      <c r="E2005" s="35"/>
      <c r="F2005" s="35"/>
    </row>
    <row r="2006" spans="2:6">
      <c r="B2006" s="32"/>
      <c r="C2006" s="33"/>
      <c r="D2006" s="34"/>
      <c r="E2006" s="35"/>
      <c r="F2006" s="35"/>
    </row>
    <row r="2007" spans="2:6">
      <c r="B2007" s="32"/>
      <c r="C2007" s="33"/>
      <c r="D2007" s="34"/>
      <c r="E2007" s="35"/>
      <c r="F2007" s="35"/>
    </row>
    <row r="2008" spans="2:6">
      <c r="B2008" s="32"/>
      <c r="C2008" s="33"/>
      <c r="D2008" s="34"/>
      <c r="E2008" s="35"/>
      <c r="F2008" s="35"/>
    </row>
    <row r="2009" spans="2:6">
      <c r="B2009" s="32"/>
      <c r="C2009" s="33"/>
      <c r="D2009" s="34"/>
      <c r="E2009" s="35"/>
      <c r="F2009" s="35"/>
    </row>
    <row r="2010" spans="2:6">
      <c r="B2010" s="32"/>
      <c r="C2010" s="33"/>
      <c r="D2010" s="34"/>
      <c r="E2010" s="35"/>
      <c r="F2010" s="35"/>
    </row>
    <row r="2011" spans="2:6">
      <c r="B2011" s="32"/>
      <c r="C2011" s="33"/>
      <c r="D2011" s="34"/>
      <c r="E2011" s="35"/>
      <c r="F2011" s="35"/>
    </row>
    <row r="2012" spans="2:6">
      <c r="B2012" s="32"/>
      <c r="C2012" s="33"/>
      <c r="D2012" s="34"/>
      <c r="E2012" s="35"/>
      <c r="F2012" s="35"/>
    </row>
    <row r="2013" spans="2:6">
      <c r="B2013" s="32"/>
      <c r="C2013" s="33"/>
      <c r="D2013" s="34"/>
      <c r="E2013" s="35"/>
      <c r="F2013" s="35"/>
    </row>
    <row r="2014" spans="2:6">
      <c r="B2014" s="32"/>
      <c r="C2014" s="33"/>
      <c r="D2014" s="34"/>
      <c r="E2014" s="35"/>
      <c r="F2014" s="35"/>
    </row>
    <row r="2015" spans="2:6">
      <c r="B2015" s="32"/>
      <c r="C2015" s="33"/>
      <c r="D2015" s="34"/>
      <c r="E2015" s="35"/>
      <c r="F2015" s="35"/>
    </row>
    <row r="2016" spans="2:6">
      <c r="B2016" s="32"/>
      <c r="C2016" s="33"/>
      <c r="D2016" s="34"/>
      <c r="E2016" s="35"/>
      <c r="F2016" s="35"/>
    </row>
    <row r="2017" spans="2:6">
      <c r="B2017" s="32"/>
      <c r="C2017" s="33"/>
      <c r="D2017" s="34"/>
      <c r="E2017" s="35"/>
      <c r="F2017" s="35"/>
    </row>
    <row r="2018" spans="2:6">
      <c r="B2018" s="32"/>
      <c r="C2018" s="33"/>
      <c r="D2018" s="34"/>
      <c r="E2018" s="35"/>
      <c r="F2018" s="35"/>
    </row>
    <row r="2019" spans="2:6">
      <c r="B2019" s="32"/>
      <c r="C2019" s="33"/>
      <c r="D2019" s="34"/>
      <c r="E2019" s="35"/>
      <c r="F2019" s="35"/>
    </row>
    <row r="2020" spans="2:6">
      <c r="B2020" s="32"/>
      <c r="C2020" s="33"/>
      <c r="D2020" s="34"/>
      <c r="E2020" s="35"/>
      <c r="F2020" s="35"/>
    </row>
    <row r="2021" spans="2:6">
      <c r="B2021" s="32"/>
      <c r="C2021" s="33"/>
      <c r="D2021" s="34"/>
      <c r="E2021" s="35"/>
      <c r="F2021" s="35"/>
    </row>
    <row r="2022" spans="2:6">
      <c r="B2022" s="32"/>
      <c r="C2022" s="33"/>
      <c r="D2022" s="34"/>
      <c r="E2022" s="35"/>
      <c r="F2022" s="35"/>
    </row>
    <row r="2023" spans="2:6">
      <c r="B2023" s="32"/>
      <c r="C2023" s="33"/>
      <c r="D2023" s="34"/>
      <c r="E2023" s="35"/>
      <c r="F2023" s="35"/>
    </row>
    <row r="2024" spans="2:6">
      <c r="B2024" s="32"/>
      <c r="C2024" s="33"/>
      <c r="D2024" s="34"/>
      <c r="E2024" s="35"/>
      <c r="F2024" s="35"/>
    </row>
    <row r="2025" spans="2:6">
      <c r="B2025" s="32"/>
      <c r="C2025" s="33"/>
      <c r="D2025" s="34"/>
      <c r="E2025" s="35"/>
      <c r="F2025" s="35"/>
    </row>
    <row r="2026" spans="2:6">
      <c r="B2026" s="32"/>
      <c r="C2026" s="33"/>
      <c r="D2026" s="34"/>
      <c r="E2026" s="35"/>
      <c r="F2026" s="35"/>
    </row>
    <row r="2027" spans="2:6">
      <c r="B2027" s="32"/>
      <c r="C2027" s="33"/>
      <c r="D2027" s="34"/>
      <c r="E2027" s="35"/>
      <c r="F2027" s="35"/>
    </row>
    <row r="2028" spans="2:6">
      <c r="B2028" s="32"/>
      <c r="C2028" s="33"/>
      <c r="D2028" s="34"/>
      <c r="E2028" s="35"/>
      <c r="F2028" s="35"/>
    </row>
    <row r="2029" spans="2:6">
      <c r="B2029" s="32"/>
      <c r="C2029" s="33"/>
      <c r="D2029" s="34"/>
      <c r="E2029" s="35"/>
      <c r="F2029" s="35"/>
    </row>
    <row r="2030" spans="2:6">
      <c r="B2030" s="32"/>
      <c r="C2030" s="33"/>
      <c r="D2030" s="34"/>
      <c r="E2030" s="35"/>
      <c r="F2030" s="35"/>
    </row>
    <row r="2031" spans="2:6">
      <c r="B2031" s="32"/>
      <c r="C2031" s="33"/>
      <c r="D2031" s="34"/>
      <c r="E2031" s="35"/>
      <c r="F2031" s="35"/>
    </row>
    <row r="2032" spans="2:6">
      <c r="B2032" s="32"/>
      <c r="C2032" s="33"/>
      <c r="D2032" s="34"/>
      <c r="E2032" s="35"/>
      <c r="F2032" s="35"/>
    </row>
    <row r="2033" spans="2:6">
      <c r="B2033" s="32"/>
      <c r="C2033" s="33"/>
      <c r="D2033" s="34"/>
      <c r="E2033" s="35"/>
      <c r="F2033" s="35"/>
    </row>
    <row r="2034" spans="2:6">
      <c r="B2034" s="32"/>
      <c r="C2034" s="33"/>
      <c r="D2034" s="34"/>
      <c r="E2034" s="35"/>
      <c r="F2034" s="35"/>
    </row>
    <row r="2035" spans="2:6">
      <c r="B2035" s="32"/>
      <c r="C2035" s="33"/>
      <c r="D2035" s="34"/>
      <c r="E2035" s="35"/>
      <c r="F2035" s="35"/>
    </row>
    <row r="2036" spans="2:6">
      <c r="B2036" s="32"/>
      <c r="C2036" s="33"/>
      <c r="D2036" s="34"/>
      <c r="E2036" s="35"/>
      <c r="F2036" s="35"/>
    </row>
    <row r="2037" spans="2:6">
      <c r="B2037" s="32"/>
      <c r="C2037" s="33"/>
      <c r="D2037" s="34"/>
      <c r="E2037" s="35"/>
      <c r="F2037" s="35"/>
    </row>
    <row r="2038" spans="2:6">
      <c r="B2038" s="32"/>
      <c r="C2038" s="33"/>
      <c r="D2038" s="34"/>
      <c r="E2038" s="35"/>
      <c r="F2038" s="35"/>
    </row>
    <row r="2039" spans="2:6">
      <c r="B2039" s="32"/>
      <c r="C2039" s="33"/>
      <c r="D2039" s="34"/>
      <c r="E2039" s="35"/>
      <c r="F2039" s="35"/>
    </row>
    <row r="2040" spans="2:6">
      <c r="B2040" s="32"/>
      <c r="C2040" s="33"/>
      <c r="D2040" s="34"/>
      <c r="E2040" s="35"/>
      <c r="F2040" s="35"/>
    </row>
    <row r="2041" spans="2:6">
      <c r="B2041" s="32"/>
      <c r="C2041" s="33"/>
      <c r="D2041" s="34"/>
      <c r="E2041" s="35"/>
      <c r="F2041" s="35"/>
    </row>
    <row r="2042" spans="2:6">
      <c r="B2042" s="32"/>
      <c r="C2042" s="33"/>
      <c r="D2042" s="34"/>
      <c r="E2042" s="35"/>
      <c r="F2042" s="35"/>
    </row>
    <row r="2043" spans="2:6">
      <c r="B2043" s="32"/>
      <c r="C2043" s="33"/>
      <c r="D2043" s="34"/>
      <c r="E2043" s="35"/>
      <c r="F2043" s="35"/>
    </row>
    <row r="2044" spans="2:6">
      <c r="B2044" s="32"/>
      <c r="C2044" s="33"/>
      <c r="D2044" s="34"/>
      <c r="E2044" s="35"/>
      <c r="F2044" s="35"/>
    </row>
    <row r="2045" spans="2:6">
      <c r="B2045" s="32"/>
      <c r="C2045" s="33"/>
      <c r="D2045" s="34"/>
      <c r="E2045" s="35"/>
      <c r="F2045" s="35"/>
    </row>
    <row r="2046" spans="2:6">
      <c r="B2046" s="32"/>
      <c r="C2046" s="33"/>
      <c r="D2046" s="34"/>
      <c r="E2046" s="35"/>
      <c r="F2046" s="35"/>
    </row>
    <row r="2047" spans="2:6">
      <c r="B2047" s="32"/>
      <c r="C2047" s="33"/>
      <c r="D2047" s="34"/>
      <c r="E2047" s="35"/>
      <c r="F2047" s="35"/>
    </row>
    <row r="2048" spans="2:6">
      <c r="B2048" s="32"/>
      <c r="C2048" s="33"/>
      <c r="D2048" s="34"/>
      <c r="E2048" s="35"/>
      <c r="F2048" s="35"/>
    </row>
    <row r="2049" spans="2:6">
      <c r="B2049" s="32"/>
      <c r="C2049" s="33"/>
      <c r="D2049" s="34"/>
      <c r="E2049" s="35"/>
      <c r="F2049" s="35"/>
    </row>
    <row r="2050" spans="2:6">
      <c r="B2050" s="32"/>
      <c r="C2050" s="33"/>
      <c r="D2050" s="34"/>
      <c r="E2050" s="35"/>
      <c r="F2050" s="35"/>
    </row>
    <row r="2051" spans="2:6">
      <c r="B2051" s="32"/>
      <c r="C2051" s="33"/>
      <c r="D2051" s="34"/>
      <c r="E2051" s="35"/>
      <c r="F2051" s="35"/>
    </row>
    <row r="2052" spans="2:6">
      <c r="B2052" s="32"/>
      <c r="C2052" s="33"/>
      <c r="D2052" s="34"/>
      <c r="E2052" s="35"/>
      <c r="F2052" s="35"/>
    </row>
    <row r="2053" spans="2:6">
      <c r="B2053" s="32"/>
      <c r="C2053" s="33"/>
      <c r="D2053" s="34"/>
      <c r="E2053" s="35"/>
      <c r="F2053" s="35"/>
    </row>
    <row r="2054" spans="2:6">
      <c r="B2054" s="32"/>
      <c r="C2054" s="33"/>
      <c r="D2054" s="34"/>
      <c r="E2054" s="35"/>
      <c r="F2054" s="35"/>
    </row>
    <row r="2055" spans="2:6">
      <c r="B2055" s="32"/>
      <c r="C2055" s="33"/>
      <c r="D2055" s="34"/>
      <c r="E2055" s="35"/>
      <c r="F2055" s="35"/>
    </row>
    <row r="2056" spans="2:6">
      <c r="B2056" s="32"/>
      <c r="C2056" s="33"/>
      <c r="D2056" s="34"/>
      <c r="E2056" s="35"/>
      <c r="F2056" s="35"/>
    </row>
    <row r="2057" spans="2:6">
      <c r="B2057" s="32"/>
      <c r="C2057" s="33"/>
      <c r="D2057" s="34"/>
      <c r="E2057" s="35"/>
      <c r="F2057" s="35"/>
    </row>
    <row r="2058" spans="2:6">
      <c r="B2058" s="32"/>
      <c r="C2058" s="33"/>
      <c r="D2058" s="34"/>
      <c r="E2058" s="35"/>
      <c r="F2058" s="35"/>
    </row>
    <row r="2059" spans="2:6">
      <c r="B2059" s="32"/>
      <c r="C2059" s="33"/>
      <c r="D2059" s="34"/>
      <c r="E2059" s="35"/>
      <c r="F2059" s="35"/>
    </row>
    <row r="2060" spans="2:6">
      <c r="B2060" s="32"/>
      <c r="C2060" s="33"/>
      <c r="D2060" s="34"/>
      <c r="E2060" s="35"/>
      <c r="F2060" s="35"/>
    </row>
    <row r="2061" spans="2:6">
      <c r="B2061" s="32"/>
      <c r="C2061" s="33"/>
      <c r="D2061" s="34"/>
      <c r="E2061" s="35"/>
      <c r="F2061" s="35"/>
    </row>
    <row r="2062" spans="2:6">
      <c r="B2062" s="32"/>
      <c r="C2062" s="33"/>
      <c r="D2062" s="34"/>
      <c r="E2062" s="35"/>
      <c r="F2062" s="35"/>
    </row>
    <row r="2063" spans="2:6">
      <c r="B2063" s="32"/>
      <c r="C2063" s="33"/>
      <c r="D2063" s="34"/>
      <c r="E2063" s="35"/>
      <c r="F2063" s="35"/>
    </row>
    <row r="2064" spans="2:6">
      <c r="B2064" s="32"/>
      <c r="C2064" s="33"/>
      <c r="D2064" s="34"/>
      <c r="E2064" s="35"/>
      <c r="F2064" s="35"/>
    </row>
    <row r="2065" spans="2:6">
      <c r="B2065" s="32"/>
      <c r="C2065" s="33"/>
      <c r="D2065" s="34"/>
      <c r="E2065" s="35"/>
      <c r="F2065" s="35"/>
    </row>
    <row r="2066" spans="2:6">
      <c r="B2066" s="32"/>
      <c r="C2066" s="33"/>
      <c r="D2066" s="34"/>
      <c r="E2066" s="35"/>
      <c r="F2066" s="35"/>
    </row>
    <row r="2067" spans="2:6">
      <c r="B2067" s="32"/>
      <c r="C2067" s="33"/>
      <c r="D2067" s="34"/>
      <c r="E2067" s="35"/>
      <c r="F2067" s="35"/>
    </row>
    <row r="2068" spans="2:6">
      <c r="B2068" s="32"/>
      <c r="C2068" s="33"/>
      <c r="D2068" s="34"/>
      <c r="E2068" s="35"/>
      <c r="F2068" s="35"/>
    </row>
    <row r="2069" spans="2:6">
      <c r="B2069" s="32"/>
      <c r="C2069" s="33"/>
      <c r="D2069" s="34"/>
      <c r="E2069" s="35"/>
      <c r="F2069" s="35"/>
    </row>
    <row r="2070" spans="2:6">
      <c r="B2070" s="32"/>
      <c r="C2070" s="33"/>
      <c r="D2070" s="34"/>
      <c r="E2070" s="35"/>
      <c r="F2070" s="35"/>
    </row>
    <row r="2071" spans="2:6">
      <c r="B2071" s="32"/>
      <c r="C2071" s="33"/>
      <c r="D2071" s="34"/>
      <c r="E2071" s="35"/>
      <c r="F2071" s="35"/>
    </row>
    <row r="2072" spans="2:6">
      <c r="B2072" s="32"/>
      <c r="C2072" s="33"/>
      <c r="D2072" s="34"/>
      <c r="E2072" s="35"/>
      <c r="F2072" s="35"/>
    </row>
    <row r="2073" spans="2:6">
      <c r="B2073" s="32"/>
      <c r="C2073" s="33"/>
      <c r="D2073" s="34"/>
      <c r="E2073" s="35"/>
      <c r="F2073" s="35"/>
    </row>
    <row r="2074" spans="2:6">
      <c r="B2074" s="32"/>
      <c r="C2074" s="33"/>
      <c r="D2074" s="34"/>
      <c r="E2074" s="35"/>
      <c r="F2074" s="35"/>
    </row>
    <row r="2075" spans="2:6">
      <c r="B2075" s="32"/>
      <c r="C2075" s="33"/>
      <c r="D2075" s="34"/>
      <c r="E2075" s="35"/>
      <c r="F2075" s="35"/>
    </row>
    <row r="2076" spans="2:6">
      <c r="B2076" s="32"/>
      <c r="C2076" s="33"/>
      <c r="D2076" s="34"/>
      <c r="E2076" s="35"/>
      <c r="F2076" s="35"/>
    </row>
    <row r="2077" spans="2:6">
      <c r="B2077" s="32"/>
      <c r="C2077" s="33"/>
      <c r="D2077" s="34"/>
      <c r="E2077" s="35"/>
      <c r="F2077" s="35"/>
    </row>
    <row r="2078" spans="2:6">
      <c r="B2078" s="32"/>
      <c r="C2078" s="33"/>
      <c r="D2078" s="34"/>
      <c r="E2078" s="35"/>
      <c r="F2078" s="35"/>
    </row>
    <row r="2079" spans="2:6">
      <c r="B2079" s="32"/>
      <c r="C2079" s="33"/>
      <c r="D2079" s="34"/>
      <c r="E2079" s="35"/>
      <c r="F2079" s="35"/>
    </row>
    <row r="2080" spans="2:6">
      <c r="B2080" s="32"/>
      <c r="C2080" s="33"/>
      <c r="D2080" s="34"/>
      <c r="E2080" s="35"/>
      <c r="F2080" s="35"/>
    </row>
    <row r="2081" spans="2:6">
      <c r="B2081" s="32"/>
      <c r="C2081" s="33"/>
      <c r="D2081" s="34"/>
      <c r="E2081" s="35"/>
      <c r="F2081" s="35"/>
    </row>
    <row r="2082" spans="2:6">
      <c r="B2082" s="32"/>
      <c r="C2082" s="33"/>
      <c r="D2082" s="34"/>
      <c r="E2082" s="35"/>
      <c r="F2082" s="35"/>
    </row>
    <row r="2083" spans="2:6">
      <c r="B2083" s="32"/>
      <c r="C2083" s="33"/>
      <c r="D2083" s="34"/>
      <c r="E2083" s="35"/>
      <c r="F2083" s="35"/>
    </row>
    <row r="2084" spans="2:6">
      <c r="B2084" s="32"/>
      <c r="C2084" s="33"/>
      <c r="D2084" s="34"/>
      <c r="E2084" s="35"/>
      <c r="F2084" s="35"/>
    </row>
    <row r="2085" spans="2:6">
      <c r="B2085" s="32"/>
      <c r="C2085" s="33"/>
      <c r="D2085" s="34"/>
      <c r="E2085" s="35"/>
      <c r="F2085" s="35"/>
    </row>
    <row r="2086" spans="2:6">
      <c r="B2086" s="32"/>
      <c r="C2086" s="33"/>
      <c r="D2086" s="34"/>
      <c r="E2086" s="35"/>
      <c r="F2086" s="35"/>
    </row>
    <row r="2087" spans="2:6">
      <c r="B2087" s="32"/>
      <c r="C2087" s="33"/>
      <c r="D2087" s="34"/>
      <c r="E2087" s="35"/>
      <c r="F2087" s="35"/>
    </row>
    <row r="2088" spans="2:6">
      <c r="B2088" s="32"/>
      <c r="C2088" s="33"/>
      <c r="D2088" s="34"/>
      <c r="E2088" s="35"/>
      <c r="F2088" s="35"/>
    </row>
    <row r="2089" spans="2:6">
      <c r="B2089" s="32"/>
      <c r="C2089" s="33"/>
      <c r="D2089" s="34"/>
      <c r="E2089" s="35"/>
      <c r="F2089" s="35"/>
    </row>
    <row r="2090" spans="2:6">
      <c r="B2090" s="32"/>
      <c r="C2090" s="33"/>
      <c r="D2090" s="34"/>
      <c r="E2090" s="35"/>
      <c r="F2090" s="35"/>
    </row>
    <row r="2091" spans="2:6">
      <c r="B2091" s="32"/>
      <c r="C2091" s="33"/>
      <c r="D2091" s="34"/>
      <c r="E2091" s="35"/>
      <c r="F2091" s="35"/>
    </row>
    <row r="2092" spans="2:6">
      <c r="B2092" s="32"/>
      <c r="C2092" s="33"/>
      <c r="D2092" s="34"/>
      <c r="E2092" s="35"/>
      <c r="F2092" s="35"/>
    </row>
    <row r="2093" spans="2:6">
      <c r="B2093" s="32"/>
      <c r="C2093" s="33"/>
      <c r="D2093" s="34"/>
      <c r="E2093" s="35"/>
      <c r="F2093" s="35"/>
    </row>
    <row r="2094" spans="2:6">
      <c r="B2094" s="32"/>
      <c r="C2094" s="33"/>
      <c r="D2094" s="34"/>
      <c r="E2094" s="35"/>
      <c r="F2094" s="35"/>
    </row>
    <row r="2095" spans="2:6">
      <c r="B2095" s="32"/>
      <c r="C2095" s="33"/>
      <c r="D2095" s="34"/>
      <c r="E2095" s="35"/>
      <c r="F2095" s="35"/>
    </row>
    <row r="2096" spans="2:6">
      <c r="B2096" s="32"/>
      <c r="C2096" s="33"/>
      <c r="D2096" s="34"/>
      <c r="E2096" s="35"/>
      <c r="F2096" s="35"/>
    </row>
    <row r="2097" spans="2:6">
      <c r="B2097" s="32"/>
      <c r="C2097" s="33"/>
      <c r="D2097" s="34"/>
      <c r="E2097" s="35"/>
      <c r="F2097" s="35"/>
    </row>
    <row r="2098" spans="2:6">
      <c r="B2098" s="32"/>
      <c r="C2098" s="33"/>
      <c r="D2098" s="34"/>
      <c r="E2098" s="35"/>
      <c r="F2098" s="35"/>
    </row>
    <row r="2099" spans="2:6">
      <c r="B2099" s="32"/>
      <c r="C2099" s="33"/>
      <c r="D2099" s="34"/>
      <c r="E2099" s="35"/>
      <c r="F2099" s="35"/>
    </row>
    <row r="2100" spans="2:6">
      <c r="B2100" s="32"/>
      <c r="C2100" s="33"/>
      <c r="D2100" s="34"/>
      <c r="E2100" s="35"/>
      <c r="F2100" s="35"/>
    </row>
    <row r="2101" spans="2:6">
      <c r="B2101" s="32"/>
      <c r="C2101" s="33"/>
      <c r="D2101" s="34"/>
      <c r="E2101" s="35"/>
      <c r="F2101" s="35"/>
    </row>
    <row r="2102" spans="2:6">
      <c r="B2102" s="32"/>
      <c r="C2102" s="33"/>
      <c r="D2102" s="34"/>
      <c r="E2102" s="35"/>
      <c r="F2102" s="35"/>
    </row>
    <row r="2103" spans="2:6">
      <c r="B2103" s="32"/>
      <c r="C2103" s="33"/>
      <c r="D2103" s="34"/>
      <c r="E2103" s="35"/>
      <c r="F2103" s="35"/>
    </row>
    <row r="2104" spans="2:6">
      <c r="B2104" s="32"/>
      <c r="C2104" s="33"/>
      <c r="D2104" s="34"/>
      <c r="E2104" s="35"/>
      <c r="F2104" s="35"/>
    </row>
    <row r="2105" spans="2:6">
      <c r="B2105" s="32"/>
      <c r="C2105" s="33"/>
      <c r="D2105" s="34"/>
      <c r="E2105" s="35"/>
      <c r="F2105" s="35"/>
    </row>
    <row r="2106" spans="2:6">
      <c r="B2106" s="32"/>
      <c r="C2106" s="33"/>
      <c r="D2106" s="34"/>
      <c r="E2106" s="35"/>
      <c r="F2106" s="35"/>
    </row>
    <row r="2107" spans="2:6">
      <c r="B2107" s="32"/>
      <c r="C2107" s="33"/>
      <c r="D2107" s="34"/>
      <c r="E2107" s="35"/>
      <c r="F2107" s="35"/>
    </row>
    <row r="2108" spans="2:6">
      <c r="B2108" s="32"/>
      <c r="C2108" s="33"/>
      <c r="D2108" s="34"/>
      <c r="E2108" s="35"/>
      <c r="F2108" s="35"/>
    </row>
    <row r="2109" spans="2:6">
      <c r="B2109" s="32"/>
      <c r="C2109" s="33"/>
      <c r="D2109" s="34"/>
      <c r="E2109" s="35"/>
      <c r="F2109" s="35"/>
    </row>
    <row r="2110" spans="2:6">
      <c r="B2110" s="32"/>
      <c r="C2110" s="33"/>
      <c r="D2110" s="34"/>
      <c r="E2110" s="35"/>
      <c r="F2110" s="35"/>
    </row>
    <row r="2111" spans="2:6">
      <c r="B2111" s="32"/>
      <c r="C2111" s="33"/>
      <c r="D2111" s="34"/>
      <c r="E2111" s="35"/>
      <c r="F2111" s="35"/>
    </row>
    <row r="2112" spans="2:6">
      <c r="B2112" s="32"/>
      <c r="C2112" s="33"/>
      <c r="D2112" s="34"/>
      <c r="E2112" s="35"/>
      <c r="F2112" s="35"/>
    </row>
    <row r="2113" spans="2:6">
      <c r="B2113" s="32"/>
      <c r="C2113" s="33"/>
      <c r="D2113" s="34"/>
      <c r="E2113" s="35"/>
      <c r="F2113" s="35"/>
    </row>
    <row r="2114" spans="2:6">
      <c r="B2114" s="32"/>
      <c r="C2114" s="33"/>
      <c r="D2114" s="34"/>
      <c r="E2114" s="35"/>
      <c r="F2114" s="35"/>
    </row>
    <row r="2115" spans="2:6">
      <c r="B2115" s="32"/>
      <c r="C2115" s="33"/>
      <c r="D2115" s="34"/>
      <c r="E2115" s="35"/>
      <c r="F2115" s="35"/>
    </row>
    <row r="2116" spans="2:6">
      <c r="B2116" s="32"/>
      <c r="C2116" s="33"/>
      <c r="D2116" s="34"/>
      <c r="E2116" s="35"/>
      <c r="F2116" s="35"/>
    </row>
    <row r="2117" spans="2:6">
      <c r="B2117" s="32"/>
      <c r="C2117" s="33"/>
      <c r="D2117" s="34"/>
      <c r="E2117" s="35"/>
      <c r="F2117" s="35"/>
    </row>
    <row r="2118" spans="2:6">
      <c r="B2118" s="32"/>
      <c r="C2118" s="33"/>
      <c r="D2118" s="34"/>
      <c r="E2118" s="35"/>
      <c r="F2118" s="35"/>
    </row>
    <row r="2119" spans="2:6">
      <c r="B2119" s="32"/>
      <c r="C2119" s="33"/>
      <c r="D2119" s="34"/>
      <c r="E2119" s="35"/>
      <c r="F2119" s="35"/>
    </row>
    <row r="2120" spans="2:6">
      <c r="B2120" s="32"/>
      <c r="C2120" s="33"/>
      <c r="D2120" s="34"/>
      <c r="E2120" s="35"/>
      <c r="F2120" s="35"/>
    </row>
    <row r="2121" spans="2:6">
      <c r="B2121" s="32"/>
      <c r="C2121" s="33"/>
      <c r="D2121" s="34"/>
      <c r="E2121" s="35"/>
      <c r="F2121" s="35"/>
    </row>
    <row r="2122" spans="2:6">
      <c r="B2122" s="32"/>
      <c r="C2122" s="33"/>
      <c r="D2122" s="34"/>
      <c r="E2122" s="35"/>
      <c r="F2122" s="35"/>
    </row>
    <row r="2123" spans="2:6">
      <c r="B2123" s="32"/>
      <c r="C2123" s="33"/>
      <c r="D2123" s="34"/>
      <c r="E2123" s="35"/>
      <c r="F2123" s="35"/>
    </row>
    <row r="2124" spans="2:6">
      <c r="B2124" s="32"/>
      <c r="C2124" s="33"/>
      <c r="D2124" s="34"/>
      <c r="E2124" s="35"/>
      <c r="F2124" s="35"/>
    </row>
    <row r="2125" spans="2:6">
      <c r="B2125" s="32"/>
      <c r="C2125" s="33"/>
      <c r="D2125" s="34"/>
      <c r="E2125" s="35"/>
      <c r="F2125" s="35"/>
    </row>
    <row r="2126" spans="2:6">
      <c r="B2126" s="32"/>
      <c r="C2126" s="33"/>
      <c r="D2126" s="34"/>
      <c r="E2126" s="35"/>
      <c r="F2126" s="35"/>
    </row>
    <row r="2127" spans="2:6">
      <c r="B2127" s="32"/>
      <c r="C2127" s="33"/>
      <c r="D2127" s="34"/>
      <c r="E2127" s="35"/>
      <c r="F2127" s="35"/>
    </row>
    <row r="2128" spans="2:6">
      <c r="B2128" s="32"/>
      <c r="C2128" s="33"/>
      <c r="D2128" s="34"/>
      <c r="E2128" s="35"/>
      <c r="F2128" s="35"/>
    </row>
    <row r="2129" spans="2:6">
      <c r="B2129" s="32"/>
      <c r="C2129" s="33"/>
      <c r="D2129" s="34"/>
      <c r="E2129" s="35"/>
      <c r="F2129" s="35"/>
    </row>
    <row r="2130" spans="2:6">
      <c r="B2130" s="32"/>
      <c r="C2130" s="33"/>
      <c r="D2130" s="34"/>
      <c r="E2130" s="35"/>
      <c r="F2130" s="35"/>
    </row>
    <row r="2131" spans="2:6">
      <c r="B2131" s="32"/>
      <c r="C2131" s="33"/>
      <c r="D2131" s="34"/>
      <c r="E2131" s="35"/>
      <c r="F2131" s="35"/>
    </row>
    <row r="2132" spans="2:6">
      <c r="B2132" s="32"/>
      <c r="C2132" s="33"/>
      <c r="D2132" s="34"/>
      <c r="E2132" s="35"/>
      <c r="F2132" s="35"/>
    </row>
    <row r="2133" spans="2:6">
      <c r="B2133" s="32"/>
      <c r="C2133" s="33"/>
      <c r="D2133" s="34"/>
      <c r="E2133" s="35"/>
      <c r="F2133" s="35"/>
    </row>
    <row r="2134" spans="2:6">
      <c r="B2134" s="32"/>
      <c r="C2134" s="33"/>
      <c r="D2134" s="34"/>
      <c r="E2134" s="35"/>
      <c r="F2134" s="35"/>
    </row>
    <row r="2135" spans="2:6">
      <c r="B2135" s="32"/>
      <c r="C2135" s="33"/>
      <c r="D2135" s="34"/>
      <c r="E2135" s="35"/>
      <c r="F2135" s="35"/>
    </row>
    <row r="2136" spans="2:6">
      <c r="B2136" s="32"/>
      <c r="C2136" s="33"/>
      <c r="D2136" s="34"/>
      <c r="E2136" s="35"/>
      <c r="F2136" s="35"/>
    </row>
    <row r="2137" spans="2:6">
      <c r="B2137" s="32"/>
      <c r="C2137" s="33"/>
      <c r="D2137" s="34"/>
      <c r="E2137" s="35"/>
      <c r="F2137" s="35"/>
    </row>
    <row r="2138" spans="2:6">
      <c r="B2138" s="32"/>
      <c r="C2138" s="33"/>
      <c r="D2138" s="34"/>
      <c r="E2138" s="35"/>
      <c r="F2138" s="35"/>
    </row>
    <row r="2139" spans="2:6">
      <c r="B2139" s="32"/>
      <c r="C2139" s="33"/>
      <c r="D2139" s="34"/>
      <c r="E2139" s="35"/>
      <c r="F2139" s="35"/>
    </row>
    <row r="2140" spans="2:6">
      <c r="B2140" s="32"/>
      <c r="C2140" s="33"/>
      <c r="D2140" s="34"/>
      <c r="E2140" s="35"/>
      <c r="F2140" s="35"/>
    </row>
    <row r="2141" spans="2:6">
      <c r="B2141" s="32"/>
      <c r="C2141" s="33"/>
      <c r="D2141" s="34"/>
      <c r="E2141" s="35"/>
      <c r="F2141" s="35"/>
    </row>
    <row r="2142" spans="2:6">
      <c r="B2142" s="32"/>
      <c r="C2142" s="33"/>
      <c r="D2142" s="34"/>
      <c r="E2142" s="35"/>
      <c r="F2142" s="35"/>
    </row>
    <row r="2143" spans="2:6">
      <c r="B2143" s="32"/>
      <c r="C2143" s="33"/>
      <c r="D2143" s="34"/>
      <c r="E2143" s="35"/>
      <c r="F2143" s="35"/>
    </row>
    <row r="2144" spans="2:6">
      <c r="B2144" s="32"/>
      <c r="C2144" s="33"/>
      <c r="D2144" s="34"/>
      <c r="E2144" s="35"/>
      <c r="F2144" s="35"/>
    </row>
    <row r="2145" spans="2:6">
      <c r="B2145" s="32"/>
      <c r="C2145" s="33"/>
      <c r="D2145" s="34"/>
      <c r="E2145" s="35"/>
      <c r="F2145" s="35"/>
    </row>
    <row r="2146" spans="2:6">
      <c r="B2146" s="32"/>
      <c r="C2146" s="33"/>
      <c r="D2146" s="34"/>
      <c r="E2146" s="35"/>
      <c r="F2146" s="35"/>
    </row>
    <row r="2147" spans="2:6">
      <c r="B2147" s="32"/>
      <c r="C2147" s="33"/>
      <c r="D2147" s="34"/>
      <c r="E2147" s="35"/>
      <c r="F2147" s="35"/>
    </row>
    <row r="2148" spans="2:6">
      <c r="B2148" s="32"/>
      <c r="C2148" s="33"/>
      <c r="D2148" s="34"/>
      <c r="E2148" s="35"/>
      <c r="F2148" s="35"/>
    </row>
    <row r="2149" spans="2:6">
      <c r="B2149" s="32"/>
      <c r="C2149" s="33"/>
      <c r="D2149" s="34"/>
      <c r="E2149" s="35"/>
      <c r="F2149" s="35"/>
    </row>
    <row r="2150" spans="2:6">
      <c r="B2150" s="32"/>
      <c r="C2150" s="33"/>
      <c r="D2150" s="34"/>
      <c r="E2150" s="35"/>
      <c r="F2150" s="35"/>
    </row>
    <row r="2151" spans="2:6">
      <c r="B2151" s="32"/>
      <c r="C2151" s="33"/>
      <c r="D2151" s="34"/>
      <c r="E2151" s="35"/>
      <c r="F2151" s="35"/>
    </row>
    <row r="2152" spans="2:6">
      <c r="B2152" s="32"/>
      <c r="C2152" s="33"/>
      <c r="D2152" s="34"/>
      <c r="E2152" s="35"/>
      <c r="F2152" s="35"/>
    </row>
    <row r="2153" spans="2:6">
      <c r="B2153" s="32"/>
      <c r="C2153" s="33"/>
      <c r="D2153" s="34"/>
      <c r="E2153" s="35"/>
      <c r="F2153" s="35"/>
    </row>
    <row r="2154" spans="2:6">
      <c r="B2154" s="32"/>
      <c r="C2154" s="33"/>
      <c r="D2154" s="34"/>
      <c r="E2154" s="35"/>
      <c r="F2154" s="35"/>
    </row>
    <row r="2155" spans="2:6">
      <c r="B2155" s="32"/>
      <c r="C2155" s="33"/>
      <c r="D2155" s="34"/>
      <c r="E2155" s="35"/>
      <c r="F2155" s="35"/>
    </row>
    <row r="2156" spans="2:6">
      <c r="B2156" s="32"/>
      <c r="C2156" s="33"/>
      <c r="D2156" s="34"/>
      <c r="E2156" s="35"/>
      <c r="F2156" s="35"/>
    </row>
    <row r="2157" spans="2:6">
      <c r="B2157" s="32"/>
      <c r="C2157" s="33"/>
      <c r="D2157" s="34"/>
      <c r="E2157" s="35"/>
      <c r="F2157" s="35"/>
    </row>
    <row r="2158" spans="2:6">
      <c r="B2158" s="32"/>
      <c r="C2158" s="33"/>
      <c r="D2158" s="34"/>
      <c r="E2158" s="35"/>
      <c r="F2158" s="35"/>
    </row>
    <row r="2159" spans="2:6">
      <c r="B2159" s="32"/>
      <c r="C2159" s="33"/>
      <c r="D2159" s="34"/>
      <c r="E2159" s="35"/>
      <c r="F2159" s="35"/>
    </row>
    <row r="2160" spans="2:6">
      <c r="B2160" s="32"/>
      <c r="C2160" s="33"/>
      <c r="D2160" s="34"/>
      <c r="E2160" s="35"/>
      <c r="F2160" s="35"/>
    </row>
    <row r="2161" spans="2:6">
      <c r="B2161" s="32"/>
      <c r="C2161" s="33"/>
      <c r="D2161" s="34"/>
      <c r="E2161" s="35"/>
      <c r="F2161" s="35"/>
    </row>
    <row r="2162" spans="2:6">
      <c r="B2162" s="32"/>
      <c r="C2162" s="33"/>
      <c r="D2162" s="34"/>
      <c r="E2162" s="35"/>
      <c r="F2162" s="35"/>
    </row>
    <row r="2163" spans="2:6">
      <c r="B2163" s="32"/>
      <c r="C2163" s="33"/>
      <c r="D2163" s="34"/>
      <c r="E2163" s="35"/>
      <c r="F2163" s="35"/>
    </row>
    <row r="2164" spans="2:6">
      <c r="B2164" s="32"/>
      <c r="C2164" s="33"/>
      <c r="D2164" s="34"/>
      <c r="E2164" s="35"/>
      <c r="F2164" s="35"/>
    </row>
    <row r="2165" spans="2:6">
      <c r="B2165" s="32"/>
      <c r="C2165" s="33"/>
      <c r="D2165" s="34"/>
      <c r="E2165" s="35"/>
      <c r="F2165" s="35"/>
    </row>
    <row r="2166" spans="2:6">
      <c r="B2166" s="32"/>
      <c r="C2166" s="33"/>
      <c r="D2166" s="34"/>
      <c r="E2166" s="35"/>
      <c r="F2166" s="35"/>
    </row>
    <row r="2167" spans="2:6">
      <c r="B2167" s="32"/>
      <c r="C2167" s="33"/>
      <c r="D2167" s="34"/>
      <c r="E2167" s="35"/>
      <c r="F2167" s="35"/>
    </row>
    <row r="2168" spans="2:6">
      <c r="B2168" s="32"/>
      <c r="C2168" s="33"/>
      <c r="D2168" s="34"/>
      <c r="E2168" s="35"/>
      <c r="F2168" s="35"/>
    </row>
    <row r="2169" spans="2:6">
      <c r="B2169" s="32"/>
      <c r="C2169" s="33"/>
      <c r="D2169" s="34"/>
      <c r="E2169" s="35"/>
      <c r="F2169" s="35"/>
    </row>
    <row r="2170" spans="2:6">
      <c r="B2170" s="32"/>
      <c r="C2170" s="33"/>
      <c r="D2170" s="34"/>
      <c r="E2170" s="35"/>
      <c r="F2170" s="35"/>
    </row>
    <row r="2171" spans="2:6">
      <c r="B2171" s="32"/>
      <c r="C2171" s="33"/>
      <c r="D2171" s="34"/>
      <c r="E2171" s="35"/>
      <c r="F2171" s="35"/>
    </row>
    <row r="2172" spans="2:6">
      <c r="B2172" s="32"/>
      <c r="C2172" s="33"/>
      <c r="D2172" s="34"/>
      <c r="E2172" s="35"/>
      <c r="F2172" s="35"/>
    </row>
    <row r="2173" spans="2:6">
      <c r="B2173" s="32"/>
      <c r="C2173" s="33"/>
      <c r="D2173" s="34"/>
      <c r="E2173" s="35"/>
      <c r="F2173" s="35"/>
    </row>
    <row r="2174" spans="2:6">
      <c r="B2174" s="32"/>
      <c r="C2174" s="33"/>
      <c r="D2174" s="34"/>
      <c r="E2174" s="35"/>
      <c r="F2174" s="35"/>
    </row>
    <row r="2175" spans="2:6">
      <c r="B2175" s="32"/>
      <c r="C2175" s="33"/>
      <c r="D2175" s="34"/>
      <c r="E2175" s="35"/>
      <c r="F2175" s="35"/>
    </row>
    <row r="2176" spans="2:6">
      <c r="B2176" s="32"/>
      <c r="C2176" s="33"/>
      <c r="D2176" s="34"/>
      <c r="E2176" s="35"/>
      <c r="F2176" s="35"/>
    </row>
    <row r="2177" spans="2:6">
      <c r="B2177" s="32"/>
      <c r="C2177" s="33"/>
      <c r="D2177" s="34"/>
      <c r="E2177" s="35"/>
      <c r="F2177" s="35"/>
    </row>
    <row r="2178" spans="2:6">
      <c r="B2178" s="32"/>
      <c r="C2178" s="33"/>
      <c r="D2178" s="34"/>
      <c r="E2178" s="35"/>
      <c r="F2178" s="35"/>
    </row>
    <row r="2179" spans="2:6">
      <c r="B2179" s="32"/>
      <c r="C2179" s="33"/>
      <c r="D2179" s="34"/>
      <c r="E2179" s="35"/>
      <c r="F2179" s="35"/>
    </row>
    <row r="2180" spans="2:6">
      <c r="B2180" s="32"/>
      <c r="C2180" s="33"/>
      <c r="D2180" s="34"/>
      <c r="E2180" s="35"/>
      <c r="F2180" s="35"/>
    </row>
    <row r="2181" spans="2:6">
      <c r="B2181" s="32"/>
      <c r="C2181" s="33"/>
      <c r="D2181" s="34"/>
      <c r="E2181" s="35"/>
      <c r="F2181" s="35"/>
    </row>
    <row r="2182" spans="2:6">
      <c r="B2182" s="32"/>
      <c r="C2182" s="33"/>
      <c r="D2182" s="34"/>
      <c r="E2182" s="35"/>
      <c r="F2182" s="35"/>
    </row>
    <row r="2183" spans="2:6">
      <c r="B2183" s="32"/>
      <c r="C2183" s="33"/>
      <c r="D2183" s="34"/>
      <c r="E2183" s="35"/>
      <c r="F2183" s="35"/>
    </row>
    <row r="2184" spans="2:6">
      <c r="B2184" s="32"/>
      <c r="C2184" s="33"/>
      <c r="D2184" s="34"/>
      <c r="E2184" s="35"/>
      <c r="F2184" s="35"/>
    </row>
    <row r="2185" spans="2:6">
      <c r="B2185" s="32"/>
      <c r="C2185" s="33"/>
      <c r="D2185" s="34"/>
      <c r="E2185" s="35"/>
      <c r="F2185" s="35"/>
    </row>
    <row r="2186" spans="2:6">
      <c r="B2186" s="32"/>
      <c r="C2186" s="33"/>
      <c r="D2186" s="34"/>
      <c r="E2186" s="35"/>
      <c r="F2186" s="35"/>
    </row>
    <row r="2187" spans="2:6">
      <c r="B2187" s="32"/>
      <c r="C2187" s="33"/>
      <c r="D2187" s="34"/>
      <c r="E2187" s="35"/>
      <c r="F2187" s="35"/>
    </row>
    <row r="2188" spans="2:6">
      <c r="B2188" s="32"/>
      <c r="C2188" s="33"/>
      <c r="D2188" s="34"/>
      <c r="E2188" s="35"/>
      <c r="F2188" s="35"/>
    </row>
    <row r="2189" spans="2:6">
      <c r="B2189" s="32"/>
      <c r="C2189" s="33"/>
      <c r="D2189" s="34"/>
      <c r="E2189" s="35"/>
      <c r="F2189" s="35"/>
    </row>
    <row r="2190" spans="2:6">
      <c r="B2190" s="32"/>
      <c r="C2190" s="33"/>
      <c r="D2190" s="34"/>
      <c r="E2190" s="35"/>
      <c r="F2190" s="35"/>
    </row>
    <row r="2191" spans="2:6">
      <c r="B2191" s="32"/>
      <c r="C2191" s="33"/>
      <c r="D2191" s="34"/>
      <c r="E2191" s="35"/>
      <c r="F2191" s="35"/>
    </row>
    <row r="2192" spans="2:6">
      <c r="B2192" s="32"/>
      <c r="C2192" s="33"/>
      <c r="D2192" s="34"/>
      <c r="E2192" s="35"/>
      <c r="F2192" s="35"/>
    </row>
    <row r="2193" spans="2:6">
      <c r="B2193" s="32"/>
      <c r="C2193" s="33"/>
      <c r="D2193" s="34"/>
      <c r="E2193" s="35"/>
      <c r="F2193" s="35"/>
    </row>
    <row r="2194" spans="2:6">
      <c r="B2194" s="32"/>
      <c r="C2194" s="33"/>
      <c r="D2194" s="34"/>
      <c r="E2194" s="35"/>
      <c r="F2194" s="35"/>
    </row>
    <row r="2195" spans="2:6">
      <c r="B2195" s="32"/>
      <c r="C2195" s="33"/>
      <c r="D2195" s="34"/>
      <c r="E2195" s="35"/>
      <c r="F2195" s="35"/>
    </row>
    <row r="2196" spans="2:6">
      <c r="B2196" s="32"/>
      <c r="C2196" s="33"/>
      <c r="D2196" s="34"/>
      <c r="E2196" s="35"/>
      <c r="F2196" s="35"/>
    </row>
    <row r="2197" spans="2:6">
      <c r="B2197" s="32"/>
      <c r="C2197" s="33"/>
      <c r="D2197" s="34"/>
      <c r="E2197" s="35"/>
      <c r="F2197" s="35"/>
    </row>
    <row r="2198" spans="2:6">
      <c r="B2198" s="32"/>
      <c r="C2198" s="33"/>
      <c r="D2198" s="34"/>
      <c r="E2198" s="35"/>
      <c r="F2198" s="35"/>
    </row>
    <row r="2199" spans="2:6">
      <c r="B2199" s="32"/>
      <c r="C2199" s="33"/>
      <c r="D2199" s="34"/>
      <c r="E2199" s="35"/>
      <c r="F2199" s="35"/>
    </row>
    <row r="2200" spans="2:6">
      <c r="B2200" s="32"/>
      <c r="C2200" s="33"/>
      <c r="D2200" s="34"/>
      <c r="E2200" s="35"/>
      <c r="F2200" s="35"/>
    </row>
    <row r="2201" spans="2:6">
      <c r="B2201" s="32"/>
      <c r="C2201" s="33"/>
      <c r="D2201" s="34"/>
      <c r="E2201" s="35"/>
      <c r="F2201" s="35"/>
    </row>
    <row r="2202" spans="2:6">
      <c r="B2202" s="32"/>
      <c r="C2202" s="33"/>
      <c r="D2202" s="34"/>
      <c r="E2202" s="35"/>
      <c r="F2202" s="35"/>
    </row>
    <row r="2203" spans="2:6">
      <c r="B2203" s="32"/>
      <c r="C2203" s="33"/>
      <c r="D2203" s="34"/>
      <c r="E2203" s="35"/>
      <c r="F2203" s="35"/>
    </row>
    <row r="2204" spans="2:6">
      <c r="B2204" s="32"/>
      <c r="C2204" s="33"/>
      <c r="D2204" s="34"/>
      <c r="E2204" s="35"/>
      <c r="F2204" s="35"/>
    </row>
    <row r="2205" spans="2:6">
      <c r="B2205" s="32"/>
      <c r="C2205" s="33"/>
      <c r="D2205" s="34"/>
      <c r="E2205" s="35"/>
      <c r="F2205" s="35"/>
    </row>
    <row r="2206" spans="2:6">
      <c r="B2206" s="32"/>
      <c r="C2206" s="33"/>
      <c r="D2206" s="34"/>
      <c r="E2206" s="35"/>
      <c r="F2206" s="35"/>
    </row>
    <row r="2207" spans="2:6">
      <c r="B2207" s="32"/>
      <c r="C2207" s="33"/>
      <c r="D2207" s="34"/>
      <c r="E2207" s="35"/>
      <c r="F2207" s="35"/>
    </row>
    <row r="2208" spans="2:6">
      <c r="B2208" s="32"/>
      <c r="C2208" s="33"/>
      <c r="D2208" s="34"/>
      <c r="E2208" s="35"/>
      <c r="F2208" s="35"/>
    </row>
    <row r="2209" spans="2:6">
      <c r="B2209" s="32"/>
      <c r="C2209" s="33"/>
      <c r="D2209" s="34"/>
      <c r="E2209" s="35"/>
      <c r="F2209" s="35"/>
    </row>
    <row r="2210" spans="2:6">
      <c r="B2210" s="32"/>
      <c r="C2210" s="33"/>
      <c r="D2210" s="34"/>
      <c r="E2210" s="35"/>
      <c r="F2210" s="35"/>
    </row>
    <row r="2211" spans="2:6">
      <c r="B2211" s="32"/>
      <c r="C2211" s="33"/>
      <c r="D2211" s="34"/>
      <c r="E2211" s="35"/>
      <c r="F2211" s="35"/>
    </row>
    <row r="2212" spans="2:6">
      <c r="B2212" s="32"/>
      <c r="C2212" s="33"/>
      <c r="D2212" s="34"/>
      <c r="E2212" s="35"/>
      <c r="F2212" s="35"/>
    </row>
    <row r="2213" spans="2:6">
      <c r="B2213" s="32"/>
      <c r="C2213" s="33"/>
      <c r="D2213" s="34"/>
      <c r="E2213" s="35"/>
      <c r="F2213" s="35"/>
    </row>
    <row r="2214" spans="2:6">
      <c r="B2214" s="32"/>
      <c r="C2214" s="33"/>
      <c r="D2214" s="34"/>
      <c r="E2214" s="35"/>
      <c r="F2214" s="35"/>
    </row>
    <row r="2215" spans="2:6">
      <c r="B2215" s="32"/>
      <c r="C2215" s="33"/>
      <c r="D2215" s="34"/>
      <c r="E2215" s="35"/>
      <c r="F2215" s="35"/>
    </row>
    <row r="2216" spans="2:6">
      <c r="B2216" s="32"/>
      <c r="C2216" s="33"/>
      <c r="D2216" s="34"/>
      <c r="E2216" s="35"/>
      <c r="F2216" s="35"/>
    </row>
    <row r="2217" spans="2:6">
      <c r="B2217" s="32"/>
      <c r="C2217" s="33"/>
      <c r="D2217" s="34"/>
      <c r="E2217" s="35"/>
      <c r="F2217" s="35"/>
    </row>
    <row r="2218" spans="2:6">
      <c r="B2218" s="32"/>
      <c r="C2218" s="33"/>
      <c r="D2218" s="34"/>
      <c r="E2218" s="35"/>
      <c r="F2218" s="35"/>
    </row>
    <row r="2219" spans="2:6">
      <c r="B2219" s="32"/>
      <c r="C2219" s="33"/>
      <c r="D2219" s="34"/>
      <c r="E2219" s="35"/>
      <c r="F2219" s="35"/>
    </row>
    <row r="2220" spans="2:6">
      <c r="B2220" s="32"/>
      <c r="C2220" s="33"/>
      <c r="D2220" s="34"/>
      <c r="E2220" s="35"/>
      <c r="F2220" s="35"/>
    </row>
    <row r="2221" spans="2:6">
      <c r="B2221" s="32"/>
      <c r="C2221" s="33"/>
      <c r="D2221" s="34"/>
      <c r="E2221" s="35"/>
      <c r="F2221" s="35"/>
    </row>
    <row r="2222" spans="2:6">
      <c r="B2222" s="32"/>
      <c r="C2222" s="33"/>
      <c r="D2222" s="34"/>
      <c r="E2222" s="35"/>
      <c r="F2222" s="35"/>
    </row>
    <row r="2223" spans="2:6">
      <c r="B2223" s="32"/>
      <c r="C2223" s="33"/>
      <c r="D2223" s="34"/>
      <c r="E2223" s="35"/>
      <c r="F2223" s="35"/>
    </row>
    <row r="2224" spans="2:6">
      <c r="B2224" s="32"/>
      <c r="C2224" s="33"/>
      <c r="D2224" s="34"/>
      <c r="E2224" s="35"/>
      <c r="F2224" s="35"/>
    </row>
    <row r="2225" spans="2:6">
      <c r="B2225" s="32"/>
      <c r="C2225" s="33"/>
      <c r="D2225" s="34"/>
      <c r="E2225" s="35"/>
      <c r="F2225" s="35"/>
    </row>
    <row r="2226" spans="2:6">
      <c r="B2226" s="32"/>
      <c r="C2226" s="33"/>
      <c r="D2226" s="34"/>
      <c r="E2226" s="35"/>
      <c r="F2226" s="35"/>
    </row>
    <row r="2227" spans="2:6">
      <c r="B2227" s="32"/>
      <c r="C2227" s="33"/>
      <c r="D2227" s="34"/>
      <c r="E2227" s="35"/>
      <c r="F2227" s="35"/>
    </row>
    <row r="2228" spans="2:6">
      <c r="B2228" s="32"/>
      <c r="C2228" s="33"/>
      <c r="D2228" s="34"/>
      <c r="E2228" s="35"/>
      <c r="F2228" s="35"/>
    </row>
    <row r="2229" spans="2:6">
      <c r="B2229" s="32"/>
      <c r="C2229" s="33"/>
      <c r="D2229" s="34"/>
      <c r="E2229" s="35"/>
      <c r="F2229" s="35"/>
    </row>
    <row r="2230" spans="2:6">
      <c r="B2230" s="32"/>
      <c r="C2230" s="33"/>
      <c r="D2230" s="34"/>
      <c r="E2230" s="35"/>
      <c r="F2230" s="35"/>
    </row>
    <row r="2231" spans="2:6">
      <c r="B2231" s="32"/>
      <c r="C2231" s="33"/>
      <c r="D2231" s="34"/>
      <c r="E2231" s="35"/>
      <c r="F2231" s="35"/>
    </row>
    <row r="2232" spans="2:6">
      <c r="B2232" s="32"/>
      <c r="C2232" s="33"/>
      <c r="D2232" s="34"/>
      <c r="E2232" s="35"/>
      <c r="F2232" s="35"/>
    </row>
    <row r="2233" spans="2:6">
      <c r="B2233" s="32"/>
      <c r="C2233" s="33"/>
      <c r="D2233" s="34"/>
      <c r="E2233" s="35"/>
      <c r="F2233" s="35"/>
    </row>
    <row r="2234" spans="2:6">
      <c r="B2234" s="32"/>
      <c r="C2234" s="33"/>
      <c r="D2234" s="34"/>
      <c r="E2234" s="35"/>
      <c r="F2234" s="35"/>
    </row>
    <row r="2235" spans="2:6">
      <c r="B2235" s="32"/>
      <c r="C2235" s="33"/>
      <c r="D2235" s="34"/>
      <c r="E2235" s="35"/>
      <c r="F2235" s="35"/>
    </row>
    <row r="2236" spans="2:6">
      <c r="B2236" s="32"/>
      <c r="C2236" s="33"/>
      <c r="D2236" s="34"/>
      <c r="E2236" s="35"/>
      <c r="F2236" s="35"/>
    </row>
    <row r="2237" spans="2:6">
      <c r="B2237" s="32"/>
      <c r="C2237" s="33"/>
      <c r="D2237" s="34"/>
      <c r="E2237" s="35"/>
      <c r="F2237" s="35"/>
    </row>
    <row r="2238" spans="2:6">
      <c r="B2238" s="32"/>
      <c r="C2238" s="33"/>
      <c r="D2238" s="34"/>
      <c r="E2238" s="35"/>
      <c r="F2238" s="35"/>
    </row>
    <row r="2239" spans="2:6">
      <c r="B2239" s="32"/>
      <c r="C2239" s="33"/>
      <c r="D2239" s="34"/>
      <c r="E2239" s="35"/>
      <c r="F2239" s="35"/>
    </row>
    <row r="2240" spans="2:6">
      <c r="B2240" s="32"/>
      <c r="C2240" s="33"/>
      <c r="D2240" s="34"/>
      <c r="E2240" s="35"/>
      <c r="F2240" s="35"/>
    </row>
    <row r="2241" spans="2:6">
      <c r="B2241" s="32"/>
      <c r="C2241" s="33"/>
      <c r="D2241" s="34"/>
      <c r="E2241" s="35"/>
      <c r="F2241" s="35"/>
    </row>
    <row r="2242" spans="2:6">
      <c r="B2242" s="32"/>
      <c r="C2242" s="33"/>
      <c r="D2242" s="34"/>
      <c r="E2242" s="35"/>
      <c r="F2242" s="35"/>
    </row>
    <row r="2243" spans="2:6">
      <c r="B2243" s="32"/>
      <c r="C2243" s="33"/>
      <c r="D2243" s="34"/>
      <c r="E2243" s="35"/>
      <c r="F2243" s="35"/>
    </row>
    <row r="2244" spans="2:6">
      <c r="B2244" s="32"/>
      <c r="C2244" s="33"/>
      <c r="D2244" s="34"/>
      <c r="E2244" s="35"/>
      <c r="F2244" s="35"/>
    </row>
    <row r="2245" spans="2:6">
      <c r="B2245" s="32"/>
      <c r="C2245" s="33"/>
      <c r="D2245" s="34"/>
      <c r="E2245" s="35"/>
      <c r="F2245" s="35"/>
    </row>
    <row r="2246" spans="2:6">
      <c r="B2246" s="32"/>
      <c r="C2246" s="33"/>
      <c r="D2246" s="34"/>
      <c r="E2246" s="35"/>
      <c r="F2246" s="35"/>
    </row>
    <row r="2247" spans="2:6">
      <c r="B2247" s="32"/>
      <c r="C2247" s="33"/>
      <c r="D2247" s="34"/>
      <c r="E2247" s="35"/>
      <c r="F2247" s="35"/>
    </row>
    <row r="2248" spans="2:6">
      <c r="B2248" s="32"/>
      <c r="C2248" s="33"/>
      <c r="D2248" s="34"/>
      <c r="E2248" s="35"/>
      <c r="F2248" s="35"/>
    </row>
    <row r="2249" spans="2:6">
      <c r="B2249" s="32"/>
      <c r="C2249" s="33"/>
      <c r="D2249" s="34"/>
      <c r="E2249" s="35"/>
      <c r="F2249" s="35"/>
    </row>
    <row r="2250" spans="2:6">
      <c r="B2250" s="32"/>
      <c r="C2250" s="33"/>
      <c r="D2250" s="34"/>
      <c r="E2250" s="35"/>
      <c r="F2250" s="35"/>
    </row>
    <row r="2251" spans="2:6">
      <c r="B2251" s="32"/>
      <c r="C2251" s="33"/>
      <c r="D2251" s="34"/>
      <c r="E2251" s="35"/>
      <c r="F2251" s="35"/>
    </row>
    <row r="2252" spans="2:6">
      <c r="B2252" s="32"/>
      <c r="C2252" s="33"/>
      <c r="D2252" s="34"/>
      <c r="E2252" s="35"/>
      <c r="F2252" s="35"/>
    </row>
    <row r="2253" spans="2:6">
      <c r="B2253" s="32"/>
      <c r="C2253" s="33"/>
      <c r="D2253" s="34"/>
      <c r="E2253" s="35"/>
      <c r="F2253" s="35"/>
    </row>
    <row r="2254" spans="2:6">
      <c r="B2254" s="32"/>
      <c r="C2254" s="33"/>
      <c r="D2254" s="34"/>
      <c r="E2254" s="35"/>
      <c r="F2254" s="35"/>
    </row>
    <row r="2255" spans="2:6">
      <c r="B2255" s="32"/>
      <c r="C2255" s="33"/>
      <c r="D2255" s="34"/>
      <c r="E2255" s="35"/>
      <c r="F2255" s="35"/>
    </row>
    <row r="2256" spans="2:6">
      <c r="B2256" s="32"/>
      <c r="C2256" s="33"/>
      <c r="D2256" s="34"/>
      <c r="E2256" s="35"/>
      <c r="F2256" s="35"/>
    </row>
    <row r="2257" spans="2:6">
      <c r="B2257" s="32"/>
      <c r="C2257" s="33"/>
      <c r="D2257" s="34"/>
      <c r="E2257" s="35"/>
      <c r="F2257" s="35"/>
    </row>
    <row r="2258" spans="2:6">
      <c r="B2258" s="32"/>
      <c r="C2258" s="33"/>
      <c r="D2258" s="34"/>
      <c r="E2258" s="35"/>
      <c r="F2258" s="35"/>
    </row>
    <row r="2259" spans="2:6">
      <c r="B2259" s="32"/>
      <c r="C2259" s="33"/>
      <c r="D2259" s="34"/>
      <c r="E2259" s="35"/>
      <c r="F2259" s="35"/>
    </row>
    <row r="2260" spans="2:6">
      <c r="B2260" s="32"/>
      <c r="C2260" s="33"/>
      <c r="D2260" s="34"/>
      <c r="E2260" s="35"/>
      <c r="F2260" s="35"/>
    </row>
    <row r="2261" spans="2:6">
      <c r="B2261" s="32"/>
      <c r="C2261" s="33"/>
      <c r="D2261" s="34"/>
      <c r="E2261" s="35"/>
      <c r="F2261" s="35"/>
    </row>
    <row r="2262" spans="2:6">
      <c r="B2262" s="32"/>
      <c r="C2262" s="33"/>
      <c r="D2262" s="34"/>
      <c r="E2262" s="35"/>
      <c r="F2262" s="35"/>
    </row>
    <row r="2263" spans="2:6">
      <c r="B2263" s="32"/>
      <c r="C2263" s="33"/>
      <c r="D2263" s="34"/>
      <c r="E2263" s="35"/>
      <c r="F2263" s="35"/>
    </row>
    <row r="2264" spans="2:6">
      <c r="B2264" s="32"/>
      <c r="C2264" s="33"/>
      <c r="D2264" s="34"/>
      <c r="E2264" s="35"/>
      <c r="F2264" s="35"/>
    </row>
    <row r="2265" spans="2:6">
      <c r="B2265" s="32"/>
      <c r="C2265" s="33"/>
      <c r="D2265" s="34"/>
      <c r="E2265" s="35"/>
      <c r="F2265" s="35"/>
    </row>
    <row r="2266" spans="2:6">
      <c r="B2266" s="32"/>
      <c r="C2266" s="33"/>
      <c r="D2266" s="34"/>
      <c r="E2266" s="35"/>
      <c r="F2266" s="35"/>
    </row>
    <row r="2267" spans="2:6">
      <c r="B2267" s="32"/>
      <c r="C2267" s="33"/>
      <c r="D2267" s="34"/>
      <c r="E2267" s="35"/>
      <c r="F2267" s="35"/>
    </row>
    <row r="2268" spans="2:6">
      <c r="B2268" s="32"/>
      <c r="C2268" s="33"/>
      <c r="D2268" s="34"/>
      <c r="E2268" s="35"/>
      <c r="F2268" s="35"/>
    </row>
    <row r="2269" spans="2:6">
      <c r="B2269" s="32"/>
      <c r="C2269" s="33"/>
      <c r="D2269" s="34"/>
      <c r="E2269" s="35"/>
      <c r="F2269" s="35"/>
    </row>
    <row r="2270" spans="2:6">
      <c r="B2270" s="32"/>
      <c r="C2270" s="33"/>
      <c r="D2270" s="34"/>
      <c r="E2270" s="35"/>
      <c r="F2270" s="35"/>
    </row>
    <row r="2271" spans="2:6">
      <c r="B2271" s="32"/>
      <c r="C2271" s="33"/>
      <c r="D2271" s="34"/>
      <c r="E2271" s="35"/>
      <c r="F2271" s="35"/>
    </row>
    <row r="2272" spans="2:6">
      <c r="B2272" s="32"/>
      <c r="C2272" s="33"/>
      <c r="D2272" s="34"/>
      <c r="E2272" s="35"/>
      <c r="F2272" s="35"/>
    </row>
    <row r="2273" spans="2:6">
      <c r="B2273" s="32"/>
      <c r="C2273" s="33"/>
      <c r="D2273" s="34"/>
      <c r="E2273" s="35"/>
      <c r="F2273" s="35"/>
    </row>
    <row r="2274" spans="2:6">
      <c r="B2274" s="32"/>
      <c r="C2274" s="33"/>
      <c r="D2274" s="34"/>
      <c r="E2274" s="35"/>
      <c r="F2274" s="35"/>
    </row>
    <row r="2275" spans="2:6">
      <c r="B2275" s="32"/>
      <c r="C2275" s="33"/>
      <c r="D2275" s="34"/>
      <c r="E2275" s="35"/>
      <c r="F2275" s="35"/>
    </row>
    <row r="2276" spans="2:6">
      <c r="B2276" s="32"/>
      <c r="C2276" s="33"/>
      <c r="D2276" s="34"/>
      <c r="E2276" s="35"/>
      <c r="F2276" s="35"/>
    </row>
    <row r="2277" spans="2:6">
      <c r="B2277" s="32"/>
      <c r="C2277" s="33"/>
      <c r="D2277" s="34"/>
      <c r="E2277" s="35"/>
      <c r="F2277" s="35"/>
    </row>
    <row r="2278" spans="2:6">
      <c r="B2278" s="32"/>
      <c r="C2278" s="33"/>
      <c r="D2278" s="34"/>
      <c r="E2278" s="35"/>
      <c r="F2278" s="35"/>
    </row>
    <row r="2279" spans="2:6">
      <c r="B2279" s="32"/>
      <c r="C2279" s="33"/>
      <c r="D2279" s="34"/>
      <c r="E2279" s="35"/>
      <c r="F2279" s="35"/>
    </row>
    <row r="2280" spans="2:6">
      <c r="B2280" s="32"/>
      <c r="C2280" s="33"/>
      <c r="D2280" s="34"/>
      <c r="E2280" s="35"/>
      <c r="F2280" s="35"/>
    </row>
    <row r="2281" spans="2:6">
      <c r="B2281" s="32"/>
      <c r="C2281" s="33"/>
      <c r="D2281" s="34"/>
      <c r="E2281" s="35"/>
      <c r="F2281" s="35"/>
    </row>
    <row r="2282" spans="2:6">
      <c r="B2282" s="32"/>
      <c r="C2282" s="33"/>
      <c r="D2282" s="34"/>
      <c r="E2282" s="35"/>
      <c r="F2282" s="35"/>
    </row>
    <row r="2283" spans="2:6">
      <c r="B2283" s="32"/>
      <c r="C2283" s="33"/>
      <c r="D2283" s="34"/>
      <c r="E2283" s="35"/>
      <c r="F2283" s="35"/>
    </row>
    <row r="2284" spans="2:6">
      <c r="B2284" s="32"/>
      <c r="C2284" s="33"/>
      <c r="D2284" s="34"/>
      <c r="E2284" s="35"/>
      <c r="F2284" s="35"/>
    </row>
    <row r="2285" spans="2:6">
      <c r="B2285" s="32"/>
      <c r="C2285" s="33"/>
      <c r="D2285" s="34"/>
      <c r="E2285" s="35"/>
      <c r="F2285" s="35"/>
    </row>
    <row r="2286" spans="2:6">
      <c r="B2286" s="32"/>
      <c r="C2286" s="33"/>
      <c r="D2286" s="34"/>
      <c r="E2286" s="35"/>
      <c r="F2286" s="35"/>
    </row>
    <row r="2287" spans="2:6">
      <c r="B2287" s="32"/>
      <c r="C2287" s="33"/>
      <c r="D2287" s="34"/>
      <c r="E2287" s="35"/>
      <c r="F2287" s="35"/>
    </row>
    <row r="2288" spans="2:6">
      <c r="B2288" s="32"/>
      <c r="C2288" s="33"/>
      <c r="D2288" s="34"/>
      <c r="E2288" s="35"/>
      <c r="F2288" s="35"/>
    </row>
    <row r="2289" spans="2:6">
      <c r="B2289" s="32"/>
      <c r="C2289" s="33"/>
      <c r="D2289" s="34"/>
      <c r="E2289" s="35"/>
      <c r="F2289" s="35"/>
    </row>
    <row r="2290" spans="2:6">
      <c r="B2290" s="32"/>
      <c r="C2290" s="33"/>
      <c r="D2290" s="34"/>
      <c r="E2290" s="35"/>
      <c r="F2290" s="35"/>
    </row>
    <row r="2291" spans="2:6">
      <c r="B2291" s="32"/>
      <c r="C2291" s="33"/>
      <c r="D2291" s="34"/>
      <c r="E2291" s="35"/>
      <c r="F2291" s="35"/>
    </row>
    <row r="2292" spans="2:6">
      <c r="B2292" s="32"/>
      <c r="C2292" s="33"/>
      <c r="D2292" s="34"/>
      <c r="E2292" s="35"/>
      <c r="F2292" s="35"/>
    </row>
    <row r="2293" spans="2:6">
      <c r="B2293" s="32"/>
      <c r="C2293" s="33"/>
      <c r="D2293" s="34"/>
      <c r="E2293" s="35"/>
      <c r="F2293" s="35"/>
    </row>
    <row r="2294" spans="2:6">
      <c r="B2294" s="32"/>
      <c r="C2294" s="33"/>
      <c r="D2294" s="34"/>
      <c r="E2294" s="35"/>
      <c r="F2294" s="35"/>
    </row>
    <row r="2295" spans="2:6">
      <c r="B2295" s="32"/>
      <c r="C2295" s="33"/>
      <c r="D2295" s="34"/>
      <c r="E2295" s="35"/>
      <c r="F2295" s="35"/>
    </row>
    <row r="2296" spans="2:6">
      <c r="B2296" s="32"/>
      <c r="C2296" s="33"/>
      <c r="D2296" s="34"/>
      <c r="E2296" s="35"/>
      <c r="F2296" s="35"/>
    </row>
    <row r="2297" spans="2:6">
      <c r="B2297" s="32"/>
      <c r="C2297" s="33"/>
      <c r="D2297" s="34"/>
      <c r="E2297" s="35"/>
      <c r="F2297" s="35"/>
    </row>
    <row r="2298" spans="2:6">
      <c r="B2298" s="32"/>
      <c r="C2298" s="33"/>
      <c r="D2298" s="34"/>
      <c r="E2298" s="35"/>
      <c r="F2298" s="35"/>
    </row>
    <row r="2299" spans="2:6">
      <c r="B2299" s="32"/>
      <c r="C2299" s="33"/>
      <c r="D2299" s="34"/>
      <c r="E2299" s="35"/>
      <c r="F2299" s="35"/>
    </row>
    <row r="2300" spans="2:6">
      <c r="B2300" s="32"/>
      <c r="C2300" s="33"/>
      <c r="D2300" s="34"/>
      <c r="E2300" s="35"/>
      <c r="F2300" s="35"/>
    </row>
    <row r="2301" spans="2:6">
      <c r="B2301" s="32"/>
      <c r="C2301" s="33"/>
      <c r="D2301" s="34"/>
      <c r="E2301" s="35"/>
      <c r="F2301" s="35"/>
    </row>
    <row r="2302" spans="2:6">
      <c r="B2302" s="32"/>
      <c r="C2302" s="33"/>
      <c r="D2302" s="34"/>
      <c r="E2302" s="35"/>
      <c r="F2302" s="35"/>
    </row>
    <row r="2303" spans="2:6">
      <c r="B2303" s="32"/>
      <c r="C2303" s="33"/>
      <c r="D2303" s="34"/>
      <c r="E2303" s="35"/>
      <c r="F2303" s="35"/>
    </row>
    <row r="2304" spans="2:6">
      <c r="B2304" s="32"/>
      <c r="C2304" s="33"/>
      <c r="D2304" s="34"/>
      <c r="E2304" s="35"/>
      <c r="F2304" s="35"/>
    </row>
    <row r="2305" spans="2:6">
      <c r="B2305" s="32"/>
      <c r="C2305" s="33"/>
      <c r="D2305" s="34"/>
      <c r="E2305" s="35"/>
      <c r="F2305" s="35"/>
    </row>
    <row r="2306" spans="2:6">
      <c r="B2306" s="32"/>
      <c r="C2306" s="33"/>
      <c r="D2306" s="34"/>
      <c r="E2306" s="35"/>
      <c r="F2306" s="35"/>
    </row>
    <row r="2307" spans="2:6">
      <c r="B2307" s="32"/>
      <c r="C2307" s="33"/>
      <c r="D2307" s="34"/>
      <c r="E2307" s="35"/>
      <c r="F2307" s="35"/>
    </row>
    <row r="2308" spans="2:6">
      <c r="B2308" s="32"/>
      <c r="C2308" s="33"/>
      <c r="D2308" s="34"/>
      <c r="E2308" s="35"/>
      <c r="F2308" s="35"/>
    </row>
    <row r="2309" spans="2:6">
      <c r="B2309" s="32"/>
      <c r="C2309" s="33"/>
      <c r="D2309" s="34"/>
      <c r="E2309" s="35"/>
      <c r="F2309" s="35"/>
    </row>
    <row r="2310" spans="2:6">
      <c r="B2310" s="32"/>
      <c r="C2310" s="33"/>
      <c r="D2310" s="34"/>
      <c r="E2310" s="35"/>
      <c r="F2310" s="35"/>
    </row>
    <row r="2311" spans="2:6">
      <c r="B2311" s="32"/>
      <c r="C2311" s="33"/>
      <c r="D2311" s="34"/>
      <c r="E2311" s="35"/>
      <c r="F2311" s="35"/>
    </row>
    <row r="2312" spans="2:6">
      <c r="B2312" s="32"/>
      <c r="C2312" s="33"/>
      <c r="D2312" s="34"/>
      <c r="E2312" s="35"/>
      <c r="F2312" s="35"/>
    </row>
    <row r="2313" spans="2:6">
      <c r="B2313" s="32"/>
      <c r="C2313" s="33"/>
      <c r="D2313" s="34"/>
      <c r="E2313" s="35"/>
      <c r="F2313" s="35"/>
    </row>
    <row r="2314" spans="2:6">
      <c r="B2314" s="32"/>
      <c r="C2314" s="33"/>
      <c r="D2314" s="34"/>
      <c r="E2314" s="35"/>
      <c r="F2314" s="35"/>
    </row>
    <row r="2315" spans="2:6">
      <c r="B2315" s="32"/>
      <c r="C2315" s="33"/>
      <c r="D2315" s="34"/>
      <c r="E2315" s="35"/>
      <c r="F2315" s="35"/>
    </row>
    <row r="2316" spans="2:6">
      <c r="B2316" s="32"/>
      <c r="C2316" s="33"/>
      <c r="D2316" s="34"/>
      <c r="E2316" s="35"/>
      <c r="F2316" s="35"/>
    </row>
    <row r="2317" spans="2:6">
      <c r="B2317" s="32"/>
      <c r="C2317" s="33"/>
      <c r="D2317" s="34"/>
      <c r="E2317" s="35"/>
      <c r="F2317" s="35"/>
    </row>
    <row r="2318" spans="2:6">
      <c r="B2318" s="32"/>
      <c r="C2318" s="33"/>
      <c r="D2318" s="34"/>
      <c r="E2318" s="35"/>
      <c r="F2318" s="35"/>
    </row>
    <row r="2319" spans="2:6">
      <c r="B2319" s="32"/>
      <c r="C2319" s="33"/>
      <c r="D2319" s="34"/>
      <c r="E2319" s="35"/>
      <c r="F2319" s="35"/>
    </row>
    <row r="2320" spans="2:6">
      <c r="B2320" s="32"/>
      <c r="C2320" s="33"/>
      <c r="D2320" s="34"/>
      <c r="E2320" s="35"/>
      <c r="F2320" s="35"/>
    </row>
    <row r="2321" spans="2:6">
      <c r="B2321" s="32"/>
      <c r="C2321" s="33"/>
      <c r="D2321" s="34"/>
      <c r="E2321" s="35"/>
      <c r="F2321" s="35"/>
    </row>
    <row r="2322" spans="2:6">
      <c r="B2322" s="32"/>
      <c r="C2322" s="33"/>
      <c r="D2322" s="34"/>
      <c r="E2322" s="35"/>
      <c r="F2322" s="35"/>
    </row>
    <row r="2323" spans="2:6">
      <c r="B2323" s="32"/>
      <c r="C2323" s="33"/>
      <c r="D2323" s="34"/>
      <c r="E2323" s="35"/>
      <c r="F2323" s="35"/>
    </row>
    <row r="2324" spans="2:6">
      <c r="B2324" s="32"/>
      <c r="C2324" s="33"/>
      <c r="D2324" s="34"/>
      <c r="E2324" s="35"/>
      <c r="F2324" s="35"/>
    </row>
    <row r="2325" spans="2:6">
      <c r="B2325" s="32"/>
      <c r="C2325" s="33"/>
      <c r="D2325" s="34"/>
      <c r="E2325" s="35"/>
      <c r="F2325" s="35"/>
    </row>
    <row r="2326" spans="2:6">
      <c r="B2326" s="32"/>
      <c r="C2326" s="33"/>
      <c r="D2326" s="34"/>
      <c r="E2326" s="35"/>
      <c r="F2326" s="35"/>
    </row>
    <row r="2327" spans="2:6">
      <c r="B2327" s="32"/>
      <c r="C2327" s="33"/>
      <c r="D2327" s="34"/>
      <c r="E2327" s="35"/>
      <c r="F2327" s="35"/>
    </row>
    <row r="2328" spans="2:6">
      <c r="B2328" s="32"/>
      <c r="C2328" s="33"/>
      <c r="D2328" s="34"/>
      <c r="E2328" s="35"/>
      <c r="F2328" s="35"/>
    </row>
    <row r="2329" spans="2:6">
      <c r="B2329" s="32"/>
      <c r="C2329" s="33"/>
      <c r="D2329" s="34"/>
      <c r="E2329" s="35"/>
      <c r="F2329" s="35"/>
    </row>
    <row r="2330" spans="2:6">
      <c r="B2330" s="32"/>
      <c r="C2330" s="33"/>
      <c r="D2330" s="34"/>
      <c r="E2330" s="35"/>
      <c r="F2330" s="35"/>
    </row>
    <row r="2331" spans="2:6">
      <c r="B2331" s="32"/>
      <c r="C2331" s="33"/>
      <c r="D2331" s="34"/>
      <c r="E2331" s="35"/>
      <c r="F2331" s="35"/>
    </row>
    <row r="2332" spans="2:6">
      <c r="B2332" s="32"/>
      <c r="C2332" s="33"/>
      <c r="D2332" s="34"/>
      <c r="E2332" s="35"/>
      <c r="F2332" s="35"/>
    </row>
    <row r="2333" spans="2:6">
      <c r="B2333" s="32"/>
      <c r="C2333" s="33"/>
      <c r="D2333" s="34"/>
      <c r="E2333" s="35"/>
      <c r="F2333" s="35"/>
    </row>
    <row r="2334" spans="2:6">
      <c r="B2334" s="32"/>
      <c r="C2334" s="33"/>
      <c r="D2334" s="34"/>
      <c r="E2334" s="35"/>
      <c r="F2334" s="35"/>
    </row>
    <row r="2335" spans="2:6">
      <c r="B2335" s="32"/>
      <c r="C2335" s="33"/>
      <c r="D2335" s="34"/>
      <c r="E2335" s="35"/>
      <c r="F2335" s="35"/>
    </row>
    <row r="2336" spans="2:6">
      <c r="B2336" s="32"/>
      <c r="C2336" s="33"/>
      <c r="D2336" s="34"/>
      <c r="E2336" s="35"/>
      <c r="F2336" s="35"/>
    </row>
    <row r="2337" spans="2:6">
      <c r="B2337" s="32"/>
      <c r="C2337" s="33"/>
      <c r="D2337" s="34"/>
      <c r="E2337" s="35"/>
      <c r="F2337" s="35"/>
    </row>
    <row r="2338" spans="2:6">
      <c r="B2338" s="32"/>
      <c r="C2338" s="33"/>
      <c r="D2338" s="34"/>
      <c r="E2338" s="35"/>
      <c r="F2338" s="35"/>
    </row>
    <row r="2339" spans="2:6">
      <c r="B2339" s="32"/>
      <c r="C2339" s="33"/>
      <c r="D2339" s="34"/>
      <c r="E2339" s="35"/>
      <c r="F2339" s="35"/>
    </row>
    <row r="2340" spans="2:6">
      <c r="B2340" s="32"/>
      <c r="C2340" s="33"/>
      <c r="D2340" s="34"/>
      <c r="E2340" s="35"/>
      <c r="F2340" s="35"/>
    </row>
    <row r="2341" spans="2:6">
      <c r="B2341" s="32"/>
      <c r="C2341" s="33"/>
      <c r="D2341" s="34"/>
      <c r="E2341" s="35"/>
      <c r="F2341" s="35"/>
    </row>
    <row r="2342" spans="2:6">
      <c r="B2342" s="32"/>
      <c r="C2342" s="33"/>
      <c r="D2342" s="34"/>
      <c r="E2342" s="35"/>
      <c r="F2342" s="35"/>
    </row>
    <row r="2343" spans="2:6">
      <c r="B2343" s="32"/>
      <c r="C2343" s="33"/>
      <c r="D2343" s="34"/>
      <c r="E2343" s="35"/>
      <c r="F2343" s="35"/>
    </row>
    <row r="2344" spans="2:6">
      <c r="B2344" s="32"/>
      <c r="C2344" s="33"/>
      <c r="D2344" s="34"/>
      <c r="E2344" s="35"/>
      <c r="F2344" s="35"/>
    </row>
    <row r="2345" spans="2:6">
      <c r="B2345" s="32"/>
      <c r="C2345" s="33"/>
      <c r="D2345" s="34"/>
      <c r="E2345" s="35"/>
      <c r="F2345" s="35"/>
    </row>
    <row r="2346" spans="2:6">
      <c r="B2346" s="32"/>
      <c r="C2346" s="33"/>
      <c r="D2346" s="34"/>
      <c r="E2346" s="35"/>
      <c r="F2346" s="35"/>
    </row>
    <row r="2347" spans="2:6">
      <c r="B2347" s="32"/>
      <c r="C2347" s="33"/>
      <c r="D2347" s="34"/>
      <c r="E2347" s="35"/>
      <c r="F2347" s="35"/>
    </row>
    <row r="2348" spans="2:6">
      <c r="B2348" s="32"/>
      <c r="C2348" s="33"/>
      <c r="D2348" s="34"/>
      <c r="E2348" s="35"/>
      <c r="F2348" s="35"/>
    </row>
    <row r="2349" spans="2:6">
      <c r="B2349" s="32"/>
      <c r="C2349" s="33"/>
      <c r="D2349" s="34"/>
      <c r="E2349" s="35"/>
      <c r="F2349" s="35"/>
    </row>
    <row r="2350" spans="2:6">
      <c r="B2350" s="32"/>
      <c r="C2350" s="33"/>
      <c r="D2350" s="34"/>
      <c r="E2350" s="35"/>
      <c r="F2350" s="35"/>
    </row>
    <row r="2351" spans="2:6">
      <c r="B2351" s="32"/>
      <c r="C2351" s="33"/>
      <c r="D2351" s="34"/>
      <c r="E2351" s="35"/>
      <c r="F2351" s="35"/>
    </row>
    <row r="2352" spans="2:6">
      <c r="B2352" s="32"/>
      <c r="C2352" s="33"/>
      <c r="D2352" s="34"/>
      <c r="E2352" s="35"/>
      <c r="F2352" s="35"/>
    </row>
    <row r="2353" spans="2:6">
      <c r="B2353" s="32"/>
      <c r="C2353" s="33"/>
      <c r="D2353" s="34"/>
      <c r="E2353" s="35"/>
      <c r="F2353" s="35"/>
    </row>
    <row r="2354" spans="2:6">
      <c r="B2354" s="32"/>
      <c r="C2354" s="33"/>
      <c r="D2354" s="34"/>
      <c r="E2354" s="35"/>
      <c r="F2354" s="35"/>
    </row>
    <row r="2355" spans="2:6">
      <c r="B2355" s="32"/>
      <c r="C2355" s="33"/>
      <c r="D2355" s="34"/>
      <c r="E2355" s="35"/>
      <c r="F2355" s="35"/>
    </row>
    <row r="2356" spans="2:6">
      <c r="B2356" s="32"/>
      <c r="C2356" s="33"/>
      <c r="D2356" s="34"/>
      <c r="E2356" s="35"/>
      <c r="F2356" s="35"/>
    </row>
    <row r="2357" spans="2:6">
      <c r="B2357" s="32"/>
      <c r="C2357" s="33"/>
      <c r="D2357" s="34"/>
      <c r="E2357" s="35"/>
      <c r="F2357" s="35"/>
    </row>
    <row r="2358" spans="2:6">
      <c r="B2358" s="32"/>
      <c r="C2358" s="33"/>
      <c r="D2358" s="34"/>
      <c r="E2358" s="35"/>
      <c r="F2358" s="35"/>
    </row>
    <row r="2359" spans="2:6">
      <c r="B2359" s="32"/>
      <c r="C2359" s="33"/>
      <c r="D2359" s="34"/>
      <c r="E2359" s="35"/>
      <c r="F2359" s="35"/>
    </row>
    <row r="2360" spans="2:6">
      <c r="B2360" s="32"/>
      <c r="C2360" s="33"/>
      <c r="D2360" s="34"/>
      <c r="E2360" s="35"/>
      <c r="F2360" s="35"/>
    </row>
    <row r="2361" spans="2:6">
      <c r="B2361" s="32"/>
      <c r="C2361" s="33"/>
      <c r="D2361" s="34"/>
      <c r="E2361" s="35"/>
      <c r="F2361" s="35"/>
    </row>
    <row r="2362" spans="2:6">
      <c r="B2362" s="32"/>
      <c r="C2362" s="33"/>
      <c r="D2362" s="34"/>
      <c r="E2362" s="35"/>
      <c r="F2362" s="35"/>
    </row>
    <row r="2363" spans="2:6">
      <c r="B2363" s="32"/>
      <c r="C2363" s="33"/>
      <c r="D2363" s="34"/>
      <c r="E2363" s="35"/>
      <c r="F2363" s="35"/>
    </row>
    <row r="2364" spans="2:6">
      <c r="B2364" s="32"/>
      <c r="C2364" s="33"/>
      <c r="D2364" s="34"/>
      <c r="E2364" s="35"/>
      <c r="F2364" s="35"/>
    </row>
    <row r="2365" spans="2:6">
      <c r="B2365" s="32"/>
      <c r="C2365" s="33"/>
      <c r="D2365" s="34"/>
      <c r="E2365" s="35"/>
      <c r="F2365" s="35"/>
    </row>
    <row r="2366" spans="2:6">
      <c r="B2366" s="32"/>
      <c r="C2366" s="33"/>
      <c r="D2366" s="34"/>
      <c r="E2366" s="35"/>
      <c r="F2366" s="35"/>
    </row>
    <row r="2367" spans="2:6">
      <c r="B2367" s="32"/>
      <c r="C2367" s="33"/>
      <c r="D2367" s="34"/>
      <c r="E2367" s="35"/>
      <c r="F2367" s="35"/>
    </row>
    <row r="2368" spans="2:6">
      <c r="B2368" s="32"/>
      <c r="C2368" s="33"/>
      <c r="D2368" s="34"/>
      <c r="E2368" s="35"/>
      <c r="F2368" s="35"/>
    </row>
    <row r="2369" spans="2:6">
      <c r="B2369" s="32"/>
      <c r="C2369" s="33"/>
      <c r="D2369" s="34"/>
      <c r="E2369" s="35"/>
      <c r="F2369" s="35"/>
    </row>
    <row r="2370" spans="2:6">
      <c r="B2370" s="32"/>
      <c r="C2370" s="33"/>
      <c r="D2370" s="34"/>
      <c r="E2370" s="35"/>
      <c r="F2370" s="35"/>
    </row>
    <row r="2371" spans="2:6">
      <c r="B2371" s="32"/>
      <c r="C2371" s="33"/>
      <c r="D2371" s="34"/>
      <c r="E2371" s="35"/>
      <c r="F2371" s="35"/>
    </row>
    <row r="2372" spans="2:6">
      <c r="B2372" s="32"/>
      <c r="C2372" s="33"/>
      <c r="D2372" s="34"/>
      <c r="E2372" s="35"/>
      <c r="F2372" s="35"/>
    </row>
    <row r="2373" spans="2:6">
      <c r="B2373" s="32"/>
      <c r="C2373" s="33"/>
      <c r="D2373" s="34"/>
      <c r="E2373" s="35"/>
      <c r="F2373" s="35"/>
    </row>
    <row r="2374" spans="2:6">
      <c r="B2374" s="32"/>
      <c r="C2374" s="33"/>
      <c r="D2374" s="34"/>
      <c r="E2374" s="35"/>
      <c r="F2374" s="35"/>
    </row>
    <row r="2375" spans="2:6">
      <c r="B2375" s="32"/>
      <c r="C2375" s="33"/>
      <c r="D2375" s="34"/>
      <c r="E2375" s="35"/>
      <c r="F2375" s="35"/>
    </row>
    <row r="2376" spans="2:6">
      <c r="B2376" s="32"/>
      <c r="C2376" s="33"/>
      <c r="D2376" s="34"/>
      <c r="E2376" s="35"/>
      <c r="F2376" s="35"/>
    </row>
    <row r="2377" spans="2:6">
      <c r="B2377" s="32"/>
      <c r="C2377" s="33"/>
      <c r="D2377" s="34"/>
      <c r="E2377" s="35"/>
      <c r="F2377" s="35"/>
    </row>
    <row r="2378" spans="2:6">
      <c r="B2378" s="32"/>
      <c r="C2378" s="33"/>
      <c r="D2378" s="34"/>
      <c r="E2378" s="35"/>
      <c r="F2378" s="35"/>
    </row>
    <row r="2379" spans="2:6">
      <c r="B2379" s="32"/>
      <c r="C2379" s="33"/>
      <c r="D2379" s="34"/>
      <c r="E2379" s="35"/>
      <c r="F2379" s="35"/>
    </row>
    <row r="2380" spans="2:6">
      <c r="B2380" s="32"/>
      <c r="C2380" s="33"/>
      <c r="D2380" s="34"/>
      <c r="E2380" s="35"/>
      <c r="F2380" s="35"/>
    </row>
    <row r="2381" spans="2:6">
      <c r="B2381" s="32"/>
      <c r="C2381" s="33"/>
      <c r="D2381" s="34"/>
      <c r="E2381" s="35"/>
      <c r="F2381" s="35"/>
    </row>
    <row r="2382" spans="2:6">
      <c r="B2382" s="32"/>
      <c r="C2382" s="33"/>
      <c r="D2382" s="34"/>
      <c r="E2382" s="35"/>
      <c r="F2382" s="35"/>
    </row>
    <row r="2383" spans="2:6">
      <c r="B2383" s="32"/>
      <c r="C2383" s="33"/>
      <c r="D2383" s="34"/>
      <c r="E2383" s="35"/>
      <c r="F2383" s="35"/>
    </row>
    <row r="2384" spans="2:6">
      <c r="B2384" s="32"/>
      <c r="C2384" s="33"/>
      <c r="D2384" s="34"/>
      <c r="E2384" s="35"/>
      <c r="F2384" s="35"/>
    </row>
    <row r="2385" spans="2:6">
      <c r="B2385" s="32"/>
      <c r="C2385" s="33"/>
      <c r="D2385" s="34"/>
      <c r="E2385" s="35"/>
      <c r="F2385" s="35"/>
    </row>
    <row r="2386" spans="2:6">
      <c r="B2386" s="32"/>
      <c r="C2386" s="33"/>
      <c r="D2386" s="34"/>
      <c r="E2386" s="35"/>
      <c r="F2386" s="35"/>
    </row>
    <row r="2387" spans="2:6">
      <c r="B2387" s="32"/>
      <c r="C2387" s="33"/>
      <c r="D2387" s="34"/>
      <c r="E2387" s="35"/>
      <c r="F2387" s="35"/>
    </row>
    <row r="2388" spans="2:6">
      <c r="B2388" s="32"/>
      <c r="C2388" s="33"/>
      <c r="D2388" s="34"/>
      <c r="E2388" s="35"/>
      <c r="F2388" s="35"/>
    </row>
    <row r="2389" spans="2:6">
      <c r="B2389" s="32"/>
      <c r="C2389" s="33"/>
      <c r="D2389" s="34"/>
      <c r="E2389" s="35"/>
      <c r="F2389" s="35"/>
    </row>
    <row r="2390" spans="2:6">
      <c r="B2390" s="32"/>
      <c r="C2390" s="33"/>
      <c r="D2390" s="34"/>
      <c r="E2390" s="35"/>
      <c r="F2390" s="35"/>
    </row>
    <row r="2391" spans="2:6">
      <c r="B2391" s="32"/>
      <c r="C2391" s="33"/>
      <c r="D2391" s="34"/>
      <c r="E2391" s="35"/>
      <c r="F2391" s="35"/>
    </row>
    <row r="2392" spans="2:6">
      <c r="B2392" s="32"/>
      <c r="C2392" s="33"/>
      <c r="D2392" s="34"/>
      <c r="E2392" s="35"/>
      <c r="F2392" s="35"/>
    </row>
    <row r="2393" spans="2:6">
      <c r="B2393" s="32"/>
      <c r="C2393" s="33"/>
      <c r="D2393" s="34"/>
      <c r="E2393" s="35"/>
      <c r="F2393" s="35"/>
    </row>
    <row r="2394" spans="2:6">
      <c r="B2394" s="32"/>
      <c r="C2394" s="33"/>
      <c r="D2394" s="34"/>
      <c r="E2394" s="35"/>
      <c r="F2394" s="35"/>
    </row>
    <row r="2395" spans="2:6">
      <c r="B2395" s="32"/>
      <c r="C2395" s="33"/>
      <c r="D2395" s="34"/>
      <c r="E2395" s="35"/>
      <c r="F2395" s="35"/>
    </row>
    <row r="2396" spans="2:6">
      <c r="B2396" s="32"/>
      <c r="C2396" s="33"/>
      <c r="D2396" s="34"/>
      <c r="E2396" s="35"/>
      <c r="F2396" s="35"/>
    </row>
    <row r="2397" spans="2:6">
      <c r="B2397" s="32"/>
      <c r="C2397" s="33"/>
      <c r="D2397" s="34"/>
      <c r="E2397" s="35"/>
      <c r="F2397" s="35"/>
    </row>
    <row r="2398" spans="2:6">
      <c r="B2398" s="32"/>
      <c r="C2398" s="33"/>
      <c r="D2398" s="34"/>
      <c r="E2398" s="35"/>
      <c r="F2398" s="35"/>
    </row>
    <row r="2399" spans="2:6">
      <c r="B2399" s="32"/>
      <c r="C2399" s="33"/>
      <c r="D2399" s="34"/>
      <c r="E2399" s="35"/>
      <c r="F2399" s="35"/>
    </row>
    <row r="2400" spans="2:6">
      <c r="B2400" s="32"/>
      <c r="C2400" s="33"/>
      <c r="D2400" s="34"/>
      <c r="E2400" s="35"/>
      <c r="F2400" s="35"/>
    </row>
    <row r="2401" spans="2:6">
      <c r="B2401" s="32"/>
      <c r="C2401" s="33"/>
      <c r="D2401" s="34"/>
      <c r="E2401" s="35"/>
      <c r="F2401" s="35"/>
    </row>
    <row r="2402" spans="2:6">
      <c r="B2402" s="32"/>
      <c r="C2402" s="33"/>
      <c r="D2402" s="34"/>
      <c r="E2402" s="35"/>
      <c r="F2402" s="35"/>
    </row>
    <row r="2403" spans="2:6">
      <c r="B2403" s="32"/>
      <c r="C2403" s="33"/>
      <c r="D2403" s="34"/>
      <c r="E2403" s="35"/>
      <c r="F2403" s="35"/>
    </row>
    <row r="2404" spans="2:6">
      <c r="B2404" s="32"/>
      <c r="C2404" s="33"/>
      <c r="D2404" s="34"/>
      <c r="E2404" s="35"/>
      <c r="F2404" s="35"/>
    </row>
    <row r="2405" spans="2:6">
      <c r="B2405" s="32"/>
      <c r="C2405" s="33"/>
      <c r="D2405" s="34"/>
      <c r="E2405" s="35"/>
      <c r="F2405" s="35"/>
    </row>
    <row r="2406" spans="2:6">
      <c r="B2406" s="32"/>
      <c r="C2406" s="33"/>
      <c r="D2406" s="34"/>
      <c r="E2406" s="35"/>
      <c r="F2406" s="35"/>
    </row>
    <row r="2407" spans="2:6">
      <c r="B2407" s="32"/>
      <c r="C2407" s="33"/>
      <c r="D2407" s="34"/>
      <c r="E2407" s="35"/>
      <c r="F2407" s="35"/>
    </row>
    <row r="2408" spans="2:6">
      <c r="B2408" s="32"/>
      <c r="C2408" s="33"/>
      <c r="D2408" s="34"/>
      <c r="E2408" s="35"/>
      <c r="F2408" s="35"/>
    </row>
    <row r="2409" spans="2:6">
      <c r="B2409" s="32"/>
      <c r="C2409" s="33"/>
      <c r="D2409" s="34"/>
      <c r="E2409" s="35"/>
      <c r="F2409" s="35"/>
    </row>
    <row r="2410" spans="2:6">
      <c r="B2410" s="32"/>
      <c r="C2410" s="33"/>
      <c r="D2410" s="34"/>
      <c r="E2410" s="35"/>
      <c r="F2410" s="35"/>
    </row>
    <row r="2411" spans="2:6">
      <c r="B2411" s="32"/>
      <c r="C2411" s="33"/>
      <c r="D2411" s="34"/>
      <c r="E2411" s="35"/>
      <c r="F2411" s="35"/>
    </row>
    <row r="2412" spans="2:6">
      <c r="B2412" s="32"/>
      <c r="C2412" s="33"/>
      <c r="D2412" s="34"/>
      <c r="E2412" s="35"/>
      <c r="F2412" s="35"/>
    </row>
    <row r="2413" spans="2:6">
      <c r="B2413" s="32"/>
      <c r="C2413" s="33"/>
      <c r="D2413" s="34"/>
      <c r="E2413" s="35"/>
      <c r="F2413" s="35"/>
    </row>
    <row r="2414" spans="2:6">
      <c r="B2414" s="32"/>
      <c r="C2414" s="33"/>
      <c r="D2414" s="34"/>
      <c r="E2414" s="35"/>
      <c r="F2414" s="35"/>
    </row>
    <row r="2415" spans="2:6">
      <c r="B2415" s="32"/>
      <c r="C2415" s="33"/>
      <c r="D2415" s="34"/>
      <c r="E2415" s="35"/>
      <c r="F2415" s="35"/>
    </row>
    <row r="2416" spans="2:6">
      <c r="B2416" s="32"/>
      <c r="C2416" s="33"/>
      <c r="D2416" s="34"/>
      <c r="E2416" s="35"/>
      <c r="F2416" s="35"/>
    </row>
    <row r="2417" spans="2:6">
      <c r="B2417" s="32"/>
      <c r="C2417" s="33"/>
      <c r="D2417" s="34"/>
      <c r="E2417" s="35"/>
      <c r="F2417" s="35"/>
    </row>
    <row r="2418" spans="2:6">
      <c r="B2418" s="32"/>
      <c r="C2418" s="33"/>
      <c r="D2418" s="34"/>
      <c r="E2418" s="35"/>
      <c r="F2418" s="35"/>
    </row>
    <row r="2419" spans="2:6">
      <c r="B2419" s="32"/>
      <c r="C2419" s="33"/>
      <c r="D2419" s="34"/>
      <c r="E2419" s="35"/>
      <c r="F2419" s="35"/>
    </row>
    <row r="2420" spans="2:6">
      <c r="B2420" s="32"/>
      <c r="C2420" s="33"/>
      <c r="D2420" s="34"/>
      <c r="E2420" s="35"/>
      <c r="F2420" s="35"/>
    </row>
    <row r="2421" spans="2:6">
      <c r="B2421" s="32"/>
      <c r="C2421" s="33"/>
      <c r="D2421" s="34"/>
      <c r="E2421" s="35"/>
      <c r="F2421" s="35"/>
    </row>
    <row r="2422" spans="2:6">
      <c r="B2422" s="32"/>
      <c r="C2422" s="33"/>
      <c r="D2422" s="34"/>
      <c r="E2422" s="35"/>
      <c r="F2422" s="35"/>
    </row>
    <row r="2423" spans="2:6">
      <c r="B2423" s="32"/>
      <c r="C2423" s="33"/>
      <c r="D2423" s="34"/>
      <c r="E2423" s="35"/>
      <c r="F2423" s="35"/>
    </row>
    <row r="2424" spans="2:6">
      <c r="B2424" s="32"/>
      <c r="C2424" s="33"/>
      <c r="D2424" s="34"/>
      <c r="E2424" s="35"/>
      <c r="F2424" s="35"/>
    </row>
    <row r="2425" spans="2:6">
      <c r="B2425" s="32"/>
      <c r="C2425" s="33"/>
      <c r="D2425" s="34"/>
      <c r="E2425" s="35"/>
      <c r="F2425" s="35"/>
    </row>
    <row r="2426" spans="2:6">
      <c r="B2426" s="32"/>
      <c r="C2426" s="33"/>
      <c r="D2426" s="34"/>
      <c r="E2426" s="35"/>
      <c r="F2426" s="35"/>
    </row>
    <row r="2427" spans="2:6">
      <c r="B2427" s="32"/>
      <c r="C2427" s="33"/>
      <c r="D2427" s="34"/>
      <c r="E2427" s="35"/>
      <c r="F2427" s="35"/>
    </row>
    <row r="2428" spans="2:6">
      <c r="B2428" s="32"/>
      <c r="C2428" s="33"/>
      <c r="D2428" s="34"/>
      <c r="E2428" s="35"/>
      <c r="F2428" s="35"/>
    </row>
    <row r="2429" spans="2:6">
      <c r="B2429" s="32"/>
      <c r="C2429" s="33"/>
      <c r="D2429" s="34"/>
      <c r="E2429" s="35"/>
      <c r="F2429" s="35"/>
    </row>
    <row r="2430" spans="2:6">
      <c r="B2430" s="32"/>
      <c r="C2430" s="33"/>
      <c r="D2430" s="34"/>
      <c r="E2430" s="35"/>
      <c r="F2430" s="35"/>
    </row>
    <row r="2431" spans="2:6">
      <c r="B2431" s="32"/>
      <c r="C2431" s="33"/>
      <c r="D2431" s="34"/>
      <c r="E2431" s="35"/>
      <c r="F2431" s="35"/>
    </row>
    <row r="2432" spans="2:6">
      <c r="B2432" s="32"/>
      <c r="C2432" s="33"/>
      <c r="D2432" s="34"/>
      <c r="E2432" s="35"/>
      <c r="F2432" s="35"/>
    </row>
    <row r="2433" spans="2:6">
      <c r="B2433" s="32"/>
      <c r="C2433" s="33"/>
      <c r="D2433" s="34"/>
      <c r="E2433" s="35"/>
      <c r="F2433" s="35"/>
    </row>
    <row r="2434" spans="2:6">
      <c r="B2434" s="32"/>
      <c r="C2434" s="33"/>
      <c r="D2434" s="34"/>
      <c r="E2434" s="35"/>
      <c r="F2434" s="35"/>
    </row>
    <row r="2435" spans="2:6">
      <c r="B2435" s="32"/>
      <c r="C2435" s="33"/>
      <c r="D2435" s="34"/>
      <c r="E2435" s="35"/>
      <c r="F2435" s="35"/>
    </row>
    <row r="2436" spans="2:6">
      <c r="B2436" s="32"/>
      <c r="C2436" s="33"/>
      <c r="D2436" s="34"/>
      <c r="E2436" s="35"/>
      <c r="F2436" s="35"/>
    </row>
    <row r="2437" spans="2:6">
      <c r="B2437" s="32"/>
      <c r="C2437" s="33"/>
      <c r="D2437" s="34"/>
      <c r="E2437" s="35"/>
      <c r="F2437" s="35"/>
    </row>
    <row r="2438" spans="2:6">
      <c r="B2438" s="32"/>
      <c r="C2438" s="33"/>
      <c r="D2438" s="34"/>
      <c r="E2438" s="35"/>
      <c r="F2438" s="35"/>
    </row>
    <row r="2439" spans="2:6">
      <c r="B2439" s="32"/>
      <c r="C2439" s="33"/>
      <c r="D2439" s="34"/>
      <c r="E2439" s="35"/>
      <c r="F2439" s="35"/>
    </row>
    <row r="2440" spans="2:6">
      <c r="B2440" s="32"/>
      <c r="C2440" s="33"/>
      <c r="D2440" s="34"/>
      <c r="E2440" s="35"/>
      <c r="F2440" s="35"/>
    </row>
    <row r="2441" spans="2:6">
      <c r="B2441" s="32"/>
      <c r="C2441" s="33"/>
      <c r="D2441" s="34"/>
      <c r="E2441" s="35"/>
      <c r="F2441" s="35"/>
    </row>
    <row r="2442" spans="2:6">
      <c r="B2442" s="32"/>
      <c r="C2442" s="33"/>
      <c r="D2442" s="34"/>
      <c r="E2442" s="35"/>
      <c r="F2442" s="35"/>
    </row>
    <row r="2443" spans="2:6">
      <c r="B2443" s="32"/>
      <c r="C2443" s="33"/>
      <c r="D2443" s="34"/>
      <c r="E2443" s="35"/>
      <c r="F2443" s="35"/>
    </row>
    <row r="2444" spans="2:6">
      <c r="B2444" s="32"/>
      <c r="C2444" s="33"/>
      <c r="D2444" s="34"/>
      <c r="E2444" s="35"/>
      <c r="F2444" s="35"/>
    </row>
    <row r="2445" spans="2:6">
      <c r="B2445" s="32"/>
      <c r="C2445" s="33"/>
      <c r="D2445" s="34"/>
      <c r="E2445" s="35"/>
      <c r="F2445" s="35"/>
    </row>
    <row r="2446" spans="2:6">
      <c r="B2446" s="32"/>
      <c r="C2446" s="33"/>
      <c r="D2446" s="34"/>
      <c r="E2446" s="35"/>
      <c r="F2446" s="35"/>
    </row>
    <row r="2447" spans="2:6">
      <c r="B2447" s="32"/>
      <c r="C2447" s="33"/>
      <c r="D2447" s="34"/>
      <c r="E2447" s="35"/>
      <c r="F2447" s="35"/>
    </row>
    <row r="2448" spans="2:6">
      <c r="B2448" s="32"/>
      <c r="C2448" s="33"/>
      <c r="D2448" s="34"/>
      <c r="E2448" s="35"/>
      <c r="F2448" s="35"/>
    </row>
    <row r="2449" spans="2:6">
      <c r="B2449" s="32"/>
      <c r="C2449" s="33"/>
      <c r="D2449" s="34"/>
      <c r="E2449" s="35"/>
      <c r="F2449" s="35"/>
    </row>
    <row r="2450" spans="2:6">
      <c r="B2450" s="32"/>
      <c r="C2450" s="33"/>
      <c r="D2450" s="34"/>
      <c r="E2450" s="35"/>
      <c r="F2450" s="35"/>
    </row>
    <row r="2451" spans="2:6">
      <c r="B2451" s="32"/>
      <c r="C2451" s="33"/>
      <c r="D2451" s="34"/>
      <c r="E2451" s="35"/>
      <c r="F2451" s="35"/>
    </row>
    <row r="2452" spans="2:6">
      <c r="B2452" s="32"/>
      <c r="C2452" s="33"/>
      <c r="D2452" s="34"/>
      <c r="E2452" s="35"/>
      <c r="F2452" s="35"/>
    </row>
    <row r="2453" spans="2:6">
      <c r="B2453" s="32"/>
      <c r="C2453" s="33"/>
      <c r="D2453" s="34"/>
      <c r="E2453" s="35"/>
      <c r="F2453" s="35"/>
    </row>
    <row r="2454" spans="2:6">
      <c r="B2454" s="32"/>
      <c r="C2454" s="33"/>
      <c r="D2454" s="34"/>
      <c r="E2454" s="35"/>
      <c r="F2454" s="35"/>
    </row>
    <row r="2455" spans="2:6">
      <c r="B2455" s="32"/>
      <c r="C2455" s="33"/>
      <c r="D2455" s="34"/>
      <c r="E2455" s="35"/>
      <c r="F2455" s="35"/>
    </row>
    <row r="2456" spans="2:6">
      <c r="B2456" s="32"/>
      <c r="C2456" s="33"/>
      <c r="D2456" s="34"/>
      <c r="E2456" s="35"/>
      <c r="F2456" s="35"/>
    </row>
    <row r="2457" spans="2:6">
      <c r="B2457" s="32"/>
      <c r="C2457" s="33"/>
      <c r="D2457" s="34"/>
      <c r="E2457" s="35"/>
      <c r="F2457" s="35"/>
    </row>
    <row r="2458" spans="2:6">
      <c r="B2458" s="32"/>
      <c r="C2458" s="33"/>
      <c r="D2458" s="34"/>
      <c r="E2458" s="35"/>
      <c r="F2458" s="35"/>
    </row>
    <row r="2459" spans="2:6">
      <c r="B2459" s="32"/>
      <c r="C2459" s="33"/>
      <c r="D2459" s="34"/>
      <c r="E2459" s="35"/>
      <c r="F2459" s="35"/>
    </row>
    <row r="2460" spans="2:6">
      <c r="B2460" s="32"/>
      <c r="C2460" s="33"/>
      <c r="D2460" s="34"/>
      <c r="E2460" s="35"/>
      <c r="F2460" s="35"/>
    </row>
    <row r="2461" spans="2:6">
      <c r="B2461" s="32"/>
      <c r="C2461" s="33"/>
      <c r="D2461" s="34"/>
      <c r="E2461" s="35"/>
      <c r="F2461" s="35"/>
    </row>
    <row r="2462" spans="2:6">
      <c r="B2462" s="32"/>
      <c r="C2462" s="33"/>
      <c r="D2462" s="34"/>
      <c r="E2462" s="35"/>
      <c r="F2462" s="35"/>
    </row>
    <row r="2463" spans="2:6">
      <c r="B2463" s="32"/>
      <c r="C2463" s="33"/>
      <c r="D2463" s="34"/>
      <c r="E2463" s="35"/>
      <c r="F2463" s="35"/>
    </row>
    <row r="2464" spans="2:6">
      <c r="B2464" s="32"/>
      <c r="C2464" s="33"/>
      <c r="D2464" s="34"/>
      <c r="E2464" s="35"/>
      <c r="F2464" s="35"/>
    </row>
    <row r="2465" spans="2:6">
      <c r="B2465" s="32"/>
      <c r="C2465" s="33"/>
      <c r="D2465" s="34"/>
      <c r="E2465" s="35"/>
      <c r="F2465" s="35"/>
    </row>
    <row r="2466" spans="2:6">
      <c r="B2466" s="32"/>
      <c r="C2466" s="33"/>
      <c r="D2466" s="34"/>
      <c r="E2466" s="35"/>
      <c r="F2466" s="35"/>
    </row>
    <row r="2467" spans="2:6">
      <c r="B2467" s="32"/>
      <c r="C2467" s="33"/>
      <c r="D2467" s="34"/>
      <c r="E2467" s="35"/>
      <c r="F2467" s="35"/>
    </row>
    <row r="2468" spans="2:6">
      <c r="B2468" s="32"/>
      <c r="C2468" s="33"/>
      <c r="D2468" s="34"/>
      <c r="E2468" s="35"/>
      <c r="F2468" s="35"/>
    </row>
    <row r="2469" spans="2:6">
      <c r="B2469" s="32"/>
      <c r="C2469" s="33"/>
      <c r="D2469" s="34"/>
      <c r="E2469" s="35"/>
      <c r="F2469" s="35"/>
    </row>
    <row r="2470" spans="2:6">
      <c r="B2470" s="32"/>
      <c r="C2470" s="33"/>
      <c r="D2470" s="34"/>
      <c r="E2470" s="35"/>
      <c r="F2470" s="35"/>
    </row>
    <row r="2471" spans="2:6">
      <c r="B2471" s="32"/>
      <c r="C2471" s="33"/>
      <c r="D2471" s="34"/>
      <c r="E2471" s="35"/>
      <c r="F2471" s="35"/>
    </row>
    <row r="2472" spans="2:6">
      <c r="B2472" s="32"/>
      <c r="C2472" s="33"/>
      <c r="D2472" s="34"/>
      <c r="E2472" s="35"/>
      <c r="F2472" s="35"/>
    </row>
    <row r="2473" spans="2:6">
      <c r="B2473" s="32"/>
      <c r="C2473" s="33"/>
      <c r="D2473" s="34"/>
      <c r="E2473" s="35"/>
      <c r="F2473" s="35"/>
    </row>
    <row r="2474" spans="2:6">
      <c r="B2474" s="32"/>
      <c r="C2474" s="33"/>
      <c r="D2474" s="34"/>
      <c r="E2474" s="35"/>
      <c r="F2474" s="35"/>
    </row>
    <row r="2475" spans="2:6">
      <c r="B2475" s="32"/>
      <c r="C2475" s="33"/>
      <c r="D2475" s="34"/>
      <c r="E2475" s="35"/>
      <c r="F2475" s="35"/>
    </row>
    <row r="2476" spans="2:6">
      <c r="B2476" s="32"/>
      <c r="C2476" s="33"/>
      <c r="D2476" s="34"/>
      <c r="E2476" s="35"/>
      <c r="F2476" s="35"/>
    </row>
    <row r="2477" spans="2:6">
      <c r="B2477" s="32"/>
      <c r="C2477" s="33"/>
      <c r="D2477" s="34"/>
      <c r="E2477" s="35"/>
      <c r="F2477" s="35"/>
    </row>
    <row r="2478" spans="2:6">
      <c r="B2478" s="32"/>
      <c r="C2478" s="33"/>
      <c r="D2478" s="34"/>
      <c r="E2478" s="35"/>
      <c r="F2478" s="35"/>
    </row>
    <row r="2479" spans="2:6">
      <c r="B2479" s="32"/>
      <c r="C2479" s="33"/>
      <c r="D2479" s="34"/>
      <c r="E2479" s="35"/>
      <c r="F2479" s="35"/>
    </row>
    <row r="2480" spans="2:6">
      <c r="B2480" s="32"/>
      <c r="C2480" s="33"/>
      <c r="D2480" s="34"/>
      <c r="E2480" s="35"/>
      <c r="F2480" s="35"/>
    </row>
    <row r="2481" spans="2:6">
      <c r="B2481" s="32"/>
      <c r="C2481" s="33"/>
      <c r="D2481" s="34"/>
      <c r="E2481" s="35"/>
      <c r="F2481" s="35"/>
    </row>
    <row r="2482" spans="2:6">
      <c r="B2482" s="32"/>
      <c r="C2482" s="33"/>
      <c r="D2482" s="34"/>
      <c r="E2482" s="35"/>
      <c r="F2482" s="35"/>
    </row>
    <row r="2483" spans="2:6">
      <c r="B2483" s="32"/>
      <c r="C2483" s="33"/>
      <c r="D2483" s="34"/>
      <c r="E2483" s="35"/>
      <c r="F2483" s="35"/>
    </row>
    <row r="2484" spans="2:6">
      <c r="B2484" s="32"/>
      <c r="C2484" s="33"/>
      <c r="D2484" s="34"/>
      <c r="E2484" s="35"/>
      <c r="F2484" s="35"/>
    </row>
    <row r="2485" spans="2:6">
      <c r="B2485" s="32"/>
      <c r="C2485" s="33"/>
      <c r="D2485" s="34"/>
      <c r="E2485" s="35"/>
      <c r="F2485" s="35"/>
    </row>
    <row r="2486" spans="2:6">
      <c r="B2486" s="32"/>
      <c r="C2486" s="33"/>
      <c r="D2486" s="34"/>
      <c r="E2486" s="35"/>
      <c r="F2486" s="35"/>
    </row>
    <row r="2487" spans="2:6">
      <c r="B2487" s="32"/>
      <c r="C2487" s="33"/>
      <c r="D2487" s="34"/>
      <c r="E2487" s="35"/>
      <c r="F2487" s="35"/>
    </row>
    <row r="2488" spans="2:6">
      <c r="B2488" s="32"/>
      <c r="C2488" s="33"/>
      <c r="D2488" s="34"/>
      <c r="E2488" s="35"/>
      <c r="F2488" s="35"/>
    </row>
    <row r="2489" spans="2:6">
      <c r="B2489" s="32"/>
      <c r="C2489" s="33"/>
      <c r="D2489" s="34"/>
      <c r="E2489" s="35"/>
      <c r="F2489" s="35"/>
    </row>
    <row r="2490" spans="2:6">
      <c r="B2490" s="32"/>
      <c r="C2490" s="33"/>
      <c r="D2490" s="34"/>
      <c r="E2490" s="35"/>
      <c r="F2490" s="35"/>
    </row>
    <row r="2491" spans="2:6">
      <c r="B2491" s="32"/>
      <c r="C2491" s="33"/>
      <c r="D2491" s="34"/>
      <c r="E2491" s="35"/>
      <c r="F2491" s="35"/>
    </row>
    <row r="2492" spans="2:6">
      <c r="B2492" s="32"/>
      <c r="C2492" s="33"/>
      <c r="D2492" s="34"/>
      <c r="E2492" s="35"/>
      <c r="F2492" s="35"/>
    </row>
    <row r="2493" spans="2:6">
      <c r="B2493" s="32"/>
      <c r="C2493" s="33"/>
      <c r="D2493" s="34"/>
      <c r="E2493" s="35"/>
      <c r="F2493" s="35"/>
    </row>
    <row r="2494" spans="2:6">
      <c r="B2494" s="32"/>
      <c r="C2494" s="33"/>
      <c r="D2494" s="34"/>
      <c r="E2494" s="35"/>
      <c r="F2494" s="35"/>
    </row>
    <row r="2495" spans="2:6">
      <c r="B2495" s="32"/>
      <c r="C2495" s="33"/>
      <c r="D2495" s="34"/>
      <c r="E2495" s="35"/>
      <c r="F2495" s="35"/>
    </row>
    <row r="2496" spans="2:6">
      <c r="B2496" s="32"/>
      <c r="C2496" s="33"/>
      <c r="D2496" s="34"/>
      <c r="E2496" s="35"/>
      <c r="F2496" s="35"/>
    </row>
    <row r="2497" spans="2:6">
      <c r="B2497" s="32"/>
      <c r="C2497" s="33"/>
      <c r="D2497" s="34"/>
      <c r="E2497" s="35"/>
      <c r="F2497" s="35"/>
    </row>
    <row r="2498" spans="2:6">
      <c r="B2498" s="32"/>
      <c r="C2498" s="33"/>
      <c r="D2498" s="34"/>
      <c r="E2498" s="35"/>
      <c r="F2498" s="35"/>
    </row>
    <row r="2499" spans="2:6">
      <c r="B2499" s="32"/>
      <c r="C2499" s="33"/>
      <c r="D2499" s="34"/>
      <c r="E2499" s="35"/>
      <c r="F2499" s="35"/>
    </row>
    <row r="2500" spans="2:6">
      <c r="B2500" s="32"/>
      <c r="C2500" s="33"/>
      <c r="D2500" s="34"/>
      <c r="E2500" s="35"/>
      <c r="F2500" s="35"/>
    </row>
    <row r="2501" spans="2:6">
      <c r="B2501" s="32"/>
      <c r="C2501" s="33"/>
      <c r="D2501" s="34"/>
      <c r="E2501" s="35"/>
      <c r="F2501" s="35"/>
    </row>
    <row r="2502" spans="2:6">
      <c r="B2502" s="32"/>
      <c r="C2502" s="33"/>
      <c r="D2502" s="34"/>
      <c r="E2502" s="35"/>
      <c r="F2502" s="35"/>
    </row>
    <row r="2503" spans="2:6">
      <c r="B2503" s="32"/>
      <c r="C2503" s="33"/>
      <c r="D2503" s="34"/>
      <c r="E2503" s="35"/>
      <c r="F2503" s="35"/>
    </row>
    <row r="2504" spans="2:6">
      <c r="B2504" s="32"/>
      <c r="C2504" s="33"/>
      <c r="D2504" s="34"/>
      <c r="E2504" s="35"/>
      <c r="F2504" s="35"/>
    </row>
    <row r="2505" spans="2:6">
      <c r="B2505" s="32"/>
      <c r="C2505" s="33"/>
      <c r="D2505" s="34"/>
      <c r="E2505" s="35"/>
      <c r="F2505" s="35"/>
    </row>
    <row r="2506" spans="2:6">
      <c r="B2506" s="32"/>
      <c r="C2506" s="33"/>
      <c r="D2506" s="34"/>
      <c r="E2506" s="35"/>
      <c r="F2506" s="35"/>
    </row>
    <row r="2507" spans="2:6">
      <c r="B2507" s="32"/>
      <c r="C2507" s="33"/>
      <c r="D2507" s="34"/>
      <c r="E2507" s="35"/>
      <c r="F2507" s="35"/>
    </row>
    <row r="2508" spans="2:6">
      <c r="B2508" s="32"/>
      <c r="C2508" s="33"/>
      <c r="D2508" s="34"/>
      <c r="E2508" s="35"/>
      <c r="F2508" s="35"/>
    </row>
    <row r="2509" spans="2:6">
      <c r="B2509" s="32"/>
      <c r="C2509" s="33"/>
      <c r="D2509" s="34"/>
      <c r="E2509" s="35"/>
      <c r="F2509" s="35"/>
    </row>
    <row r="2510" spans="2:6">
      <c r="B2510" s="32"/>
      <c r="C2510" s="33"/>
      <c r="D2510" s="34"/>
      <c r="E2510" s="35"/>
      <c r="F2510" s="35"/>
    </row>
    <row r="2511" spans="2:6">
      <c r="B2511" s="32"/>
      <c r="C2511" s="33"/>
      <c r="D2511" s="34"/>
      <c r="E2511" s="35"/>
      <c r="F2511" s="35"/>
    </row>
    <row r="2512" spans="2:6">
      <c r="B2512" s="32"/>
      <c r="C2512" s="33"/>
      <c r="D2512" s="34"/>
      <c r="E2512" s="35"/>
      <c r="F2512" s="35"/>
    </row>
    <row r="2513" spans="2:6">
      <c r="B2513" s="32"/>
      <c r="C2513" s="33"/>
      <c r="D2513" s="34"/>
      <c r="E2513" s="35"/>
      <c r="F2513" s="35"/>
    </row>
    <row r="2514" spans="2:6">
      <c r="B2514" s="32"/>
      <c r="C2514" s="33"/>
      <c r="D2514" s="34"/>
      <c r="E2514" s="35"/>
      <c r="F2514" s="35"/>
    </row>
    <row r="2515" spans="2:6">
      <c r="B2515" s="32"/>
      <c r="C2515" s="33"/>
      <c r="D2515" s="34"/>
      <c r="E2515" s="35"/>
      <c r="F2515" s="35"/>
    </row>
    <row r="2516" spans="2:6">
      <c r="B2516" s="32"/>
      <c r="C2516" s="33"/>
      <c r="D2516" s="34"/>
      <c r="E2516" s="35"/>
      <c r="F2516" s="35"/>
    </row>
    <row r="2517" spans="2:6">
      <c r="B2517" s="32"/>
      <c r="C2517" s="33"/>
      <c r="D2517" s="34"/>
      <c r="E2517" s="35"/>
      <c r="F2517" s="35"/>
    </row>
    <row r="2518" spans="2:6">
      <c r="B2518" s="32"/>
      <c r="C2518" s="33"/>
      <c r="D2518" s="34"/>
      <c r="E2518" s="35"/>
      <c r="F2518" s="35"/>
    </row>
    <row r="2519" spans="2:6">
      <c r="B2519" s="32"/>
      <c r="C2519" s="33"/>
      <c r="D2519" s="34"/>
      <c r="E2519" s="35"/>
      <c r="F2519" s="35"/>
    </row>
    <row r="2520" spans="2:6">
      <c r="B2520" s="32"/>
      <c r="C2520" s="33"/>
      <c r="D2520" s="34"/>
      <c r="E2520" s="35"/>
      <c r="F2520" s="35"/>
    </row>
    <row r="2521" spans="2:6">
      <c r="B2521" s="32"/>
      <c r="C2521" s="33"/>
      <c r="D2521" s="34"/>
      <c r="E2521" s="35"/>
      <c r="F2521" s="35"/>
    </row>
    <row r="2522" spans="2:6">
      <c r="B2522" s="32"/>
      <c r="C2522" s="33"/>
      <c r="D2522" s="34"/>
      <c r="E2522" s="35"/>
      <c r="F2522" s="35"/>
    </row>
    <row r="2523" spans="2:6">
      <c r="B2523" s="32"/>
      <c r="C2523" s="33"/>
      <c r="D2523" s="34"/>
      <c r="E2523" s="35"/>
      <c r="F2523" s="35"/>
    </row>
    <row r="2524" spans="2:6">
      <c r="B2524" s="32"/>
      <c r="C2524" s="33"/>
      <c r="D2524" s="34"/>
      <c r="E2524" s="35"/>
      <c r="F2524" s="35"/>
    </row>
    <row r="2525" spans="2:6">
      <c r="B2525" s="32"/>
      <c r="C2525" s="33"/>
      <c r="D2525" s="34"/>
      <c r="E2525" s="35"/>
      <c r="F2525" s="35"/>
    </row>
    <row r="2526" spans="2:6">
      <c r="B2526" s="32"/>
      <c r="C2526" s="33"/>
      <c r="D2526" s="34"/>
      <c r="E2526" s="35"/>
      <c r="F2526" s="35"/>
    </row>
    <row r="2527" spans="2:6">
      <c r="B2527" s="32"/>
      <c r="C2527" s="33"/>
      <c r="D2527" s="34"/>
      <c r="E2527" s="35"/>
      <c r="F2527" s="35"/>
    </row>
    <row r="2528" spans="2:6">
      <c r="B2528" s="32"/>
      <c r="C2528" s="33"/>
      <c r="D2528" s="34"/>
      <c r="E2528" s="35"/>
      <c r="F2528" s="35"/>
    </row>
    <row r="2529" spans="2:6">
      <c r="B2529" s="32"/>
      <c r="C2529" s="33"/>
      <c r="D2529" s="34"/>
      <c r="E2529" s="35"/>
      <c r="F2529" s="35"/>
    </row>
    <row r="2530" spans="2:6">
      <c r="B2530" s="32"/>
      <c r="C2530" s="33"/>
      <c r="D2530" s="34"/>
      <c r="E2530" s="35"/>
      <c r="F2530" s="35"/>
    </row>
    <row r="2531" spans="2:6">
      <c r="B2531" s="32"/>
      <c r="C2531" s="33"/>
      <c r="D2531" s="34"/>
      <c r="E2531" s="35"/>
      <c r="F2531" s="35"/>
    </row>
    <row r="2532" spans="2:6">
      <c r="B2532" s="32"/>
      <c r="C2532" s="33"/>
      <c r="D2532" s="34"/>
      <c r="E2532" s="35"/>
      <c r="F2532" s="35"/>
    </row>
    <row r="2533" spans="2:6">
      <c r="B2533" s="32"/>
      <c r="C2533" s="33"/>
      <c r="D2533" s="34"/>
      <c r="E2533" s="35"/>
      <c r="F2533" s="35"/>
    </row>
    <row r="2534" spans="2:6">
      <c r="B2534" s="32"/>
      <c r="C2534" s="33"/>
      <c r="D2534" s="34"/>
      <c r="E2534" s="35"/>
      <c r="F2534" s="35"/>
    </row>
    <row r="2535" spans="2:6">
      <c r="B2535" s="32"/>
      <c r="C2535" s="33"/>
      <c r="D2535" s="34"/>
      <c r="E2535" s="35"/>
      <c r="F2535" s="35"/>
    </row>
    <row r="2536" spans="2:6">
      <c r="B2536" s="32"/>
      <c r="C2536" s="33"/>
      <c r="D2536" s="34"/>
      <c r="E2536" s="35"/>
      <c r="F2536" s="35"/>
    </row>
    <row r="2537" spans="2:6">
      <c r="B2537" s="32"/>
      <c r="C2537" s="33"/>
      <c r="D2537" s="34"/>
      <c r="E2537" s="35"/>
      <c r="F2537" s="35"/>
    </row>
    <row r="2538" spans="2:6">
      <c r="B2538" s="32"/>
      <c r="C2538" s="33"/>
      <c r="D2538" s="34"/>
      <c r="E2538" s="35"/>
      <c r="F2538" s="35"/>
    </row>
    <row r="2539" spans="2:6">
      <c r="B2539" s="32"/>
      <c r="C2539" s="33"/>
      <c r="D2539" s="34"/>
      <c r="E2539" s="35"/>
      <c r="F2539" s="35"/>
    </row>
    <row r="2540" spans="2:6">
      <c r="B2540" s="32"/>
      <c r="C2540" s="33"/>
      <c r="D2540" s="34"/>
      <c r="E2540" s="35"/>
      <c r="F2540" s="35"/>
    </row>
    <row r="2541" spans="2:6">
      <c r="B2541" s="32"/>
      <c r="C2541" s="33"/>
      <c r="D2541" s="34"/>
      <c r="E2541" s="35"/>
      <c r="F2541" s="35"/>
    </row>
    <row r="2542" spans="2:6">
      <c r="B2542" s="32"/>
      <c r="C2542" s="33"/>
      <c r="D2542" s="34"/>
      <c r="E2542" s="35"/>
      <c r="F2542" s="35"/>
    </row>
    <row r="2543" spans="2:6">
      <c r="B2543" s="32"/>
      <c r="C2543" s="33"/>
      <c r="D2543" s="34"/>
      <c r="E2543" s="35"/>
      <c r="F2543" s="35"/>
    </row>
    <row r="2544" spans="2:6">
      <c r="B2544" s="32"/>
      <c r="C2544" s="33"/>
      <c r="D2544" s="34"/>
      <c r="E2544" s="35"/>
      <c r="F2544" s="35"/>
    </row>
    <row r="2545" spans="2:6">
      <c r="B2545" s="32"/>
      <c r="C2545" s="33"/>
      <c r="D2545" s="34"/>
      <c r="E2545" s="35"/>
      <c r="F2545" s="35"/>
    </row>
    <row r="2546" spans="2:6">
      <c r="B2546" s="32"/>
      <c r="C2546" s="33"/>
      <c r="D2546" s="34"/>
      <c r="E2546" s="35"/>
      <c r="F2546" s="35"/>
    </row>
    <row r="2547" spans="2:6">
      <c r="B2547" s="32"/>
      <c r="C2547" s="33"/>
      <c r="D2547" s="34"/>
      <c r="E2547" s="35"/>
      <c r="F2547" s="35"/>
    </row>
    <row r="2548" spans="2:6">
      <c r="B2548" s="32"/>
      <c r="C2548" s="33"/>
      <c r="D2548" s="34"/>
      <c r="E2548" s="35"/>
      <c r="F2548" s="35"/>
    </row>
    <row r="2549" spans="2:6">
      <c r="B2549" s="32"/>
      <c r="C2549" s="33"/>
      <c r="D2549" s="34"/>
      <c r="E2549" s="35"/>
      <c r="F2549" s="35"/>
    </row>
    <row r="2550" spans="2:6">
      <c r="B2550" s="32"/>
      <c r="C2550" s="33"/>
      <c r="D2550" s="34"/>
      <c r="E2550" s="35"/>
      <c r="F2550" s="35"/>
    </row>
    <row r="2551" spans="2:6">
      <c r="B2551" s="32"/>
      <c r="C2551" s="33"/>
      <c r="D2551" s="34"/>
      <c r="E2551" s="35"/>
      <c r="F2551" s="35"/>
    </row>
    <row r="2552" spans="2:6">
      <c r="B2552" s="32"/>
      <c r="C2552" s="33"/>
      <c r="D2552" s="34"/>
      <c r="E2552" s="35"/>
      <c r="F2552" s="35"/>
    </row>
    <row r="2553" spans="2:6">
      <c r="B2553" s="32"/>
      <c r="C2553" s="33"/>
      <c r="D2553" s="34"/>
      <c r="E2553" s="35"/>
      <c r="F2553" s="35"/>
    </row>
    <row r="2554" spans="2:6">
      <c r="B2554" s="32"/>
      <c r="C2554" s="33"/>
      <c r="D2554" s="34"/>
      <c r="E2554" s="35"/>
      <c r="F2554" s="35"/>
    </row>
    <row r="2555" spans="2:6">
      <c r="B2555" s="32"/>
      <c r="C2555" s="33"/>
      <c r="D2555" s="34"/>
      <c r="E2555" s="35"/>
      <c r="F2555" s="35"/>
    </row>
    <row r="2556" spans="2:6">
      <c r="B2556" s="32"/>
      <c r="C2556" s="33"/>
      <c r="D2556" s="34"/>
      <c r="E2556" s="35"/>
      <c r="F2556" s="35"/>
    </row>
    <row r="2557" spans="2:6">
      <c r="B2557" s="32"/>
      <c r="C2557" s="33"/>
      <c r="D2557" s="34"/>
      <c r="E2557" s="35"/>
      <c r="F2557" s="35"/>
    </row>
    <row r="2558" spans="2:6">
      <c r="B2558" s="32"/>
      <c r="C2558" s="33"/>
      <c r="D2558" s="34"/>
      <c r="E2558" s="35"/>
      <c r="F2558" s="35"/>
    </row>
    <row r="2559" spans="2:6">
      <c r="B2559" s="32"/>
      <c r="C2559" s="33"/>
      <c r="D2559" s="34"/>
      <c r="E2559" s="35"/>
      <c r="F2559" s="35"/>
    </row>
    <row r="2560" spans="2:6">
      <c r="B2560" s="32"/>
      <c r="C2560" s="33"/>
      <c r="D2560" s="34"/>
      <c r="E2560" s="35"/>
      <c r="F2560" s="35"/>
    </row>
    <row r="2561" spans="2:6">
      <c r="B2561" s="32"/>
      <c r="C2561" s="33"/>
      <c r="D2561" s="34"/>
      <c r="E2561" s="35"/>
      <c r="F2561" s="35"/>
    </row>
    <row r="2562" spans="2:6">
      <c r="B2562" s="32"/>
      <c r="C2562" s="33"/>
      <c r="D2562" s="34"/>
      <c r="E2562" s="35"/>
      <c r="F2562" s="35"/>
    </row>
    <row r="2563" spans="2:6">
      <c r="B2563" s="32"/>
      <c r="C2563" s="33"/>
      <c r="D2563" s="34"/>
      <c r="E2563" s="35"/>
      <c r="F2563" s="35"/>
    </row>
    <row r="2564" spans="2:6">
      <c r="B2564" s="32"/>
      <c r="C2564" s="33"/>
      <c r="D2564" s="34"/>
      <c r="E2564" s="35"/>
      <c r="F2564" s="35"/>
    </row>
    <row r="2565" spans="2:6">
      <c r="B2565" s="32"/>
      <c r="C2565" s="33"/>
      <c r="D2565" s="34"/>
      <c r="E2565" s="35"/>
      <c r="F2565" s="35"/>
    </row>
    <row r="2566" spans="2:6">
      <c r="B2566" s="32"/>
      <c r="C2566" s="33"/>
      <c r="D2566" s="34"/>
      <c r="E2566" s="35"/>
      <c r="F2566" s="35"/>
    </row>
    <row r="2567" spans="2:6">
      <c r="B2567" s="32"/>
      <c r="C2567" s="33"/>
      <c r="D2567" s="34"/>
      <c r="E2567" s="35"/>
      <c r="F2567" s="35"/>
    </row>
    <row r="2568" spans="2:6">
      <c r="B2568" s="32"/>
      <c r="C2568" s="33"/>
      <c r="D2568" s="34"/>
      <c r="E2568" s="35"/>
      <c r="F2568" s="35"/>
    </row>
    <row r="2569" spans="2:6">
      <c r="B2569" s="32"/>
      <c r="C2569" s="33"/>
      <c r="D2569" s="34"/>
      <c r="E2569" s="35"/>
      <c r="F2569" s="35"/>
    </row>
    <row r="2570" spans="2:6">
      <c r="B2570" s="32"/>
      <c r="C2570" s="33"/>
      <c r="D2570" s="34"/>
      <c r="E2570" s="35"/>
      <c r="F2570" s="35"/>
    </row>
    <row r="2571" spans="2:6">
      <c r="B2571" s="32"/>
      <c r="C2571" s="33"/>
      <c r="D2571" s="34"/>
      <c r="E2571" s="35"/>
      <c r="F2571" s="35"/>
    </row>
    <row r="2572" spans="2:6">
      <c r="B2572" s="32"/>
      <c r="C2572" s="33"/>
      <c r="D2572" s="34"/>
      <c r="E2572" s="35"/>
      <c r="F2572" s="35"/>
    </row>
    <row r="2573" spans="2:6">
      <c r="B2573" s="32"/>
      <c r="C2573" s="33"/>
      <c r="D2573" s="34"/>
      <c r="E2573" s="35"/>
      <c r="F2573" s="35"/>
    </row>
    <row r="2574" spans="2:6">
      <c r="B2574" s="32"/>
      <c r="C2574" s="33"/>
      <c r="D2574" s="34"/>
      <c r="E2574" s="35"/>
      <c r="F2574" s="35"/>
    </row>
    <row r="2575" spans="2:6">
      <c r="B2575" s="32"/>
      <c r="C2575" s="33"/>
      <c r="D2575" s="34"/>
      <c r="E2575" s="35"/>
      <c r="F2575" s="35"/>
    </row>
    <row r="2576" spans="2:6">
      <c r="B2576" s="32"/>
      <c r="C2576" s="33"/>
      <c r="D2576" s="34"/>
      <c r="E2576" s="35"/>
      <c r="F2576" s="35"/>
    </row>
    <row r="2577" spans="2:6">
      <c r="B2577" s="32"/>
      <c r="C2577" s="33"/>
      <c r="D2577" s="34"/>
      <c r="E2577" s="35"/>
      <c r="F2577" s="35"/>
    </row>
    <row r="2578" spans="2:6">
      <c r="B2578" s="32"/>
      <c r="C2578" s="33"/>
      <c r="D2578" s="34"/>
      <c r="E2578" s="35"/>
      <c r="F2578" s="35"/>
    </row>
    <row r="2579" spans="2:6">
      <c r="B2579" s="32"/>
      <c r="C2579" s="33"/>
      <c r="D2579" s="34"/>
      <c r="E2579" s="35"/>
      <c r="F2579" s="35"/>
    </row>
    <row r="2580" spans="2:6">
      <c r="B2580" s="32"/>
      <c r="C2580" s="33"/>
      <c r="D2580" s="34"/>
      <c r="E2580" s="35"/>
      <c r="F2580" s="35"/>
    </row>
    <row r="2581" spans="2:6">
      <c r="B2581" s="32"/>
      <c r="C2581" s="33"/>
      <c r="D2581" s="34"/>
      <c r="E2581" s="35"/>
      <c r="F2581" s="35"/>
    </row>
    <row r="2582" spans="2:6">
      <c r="B2582" s="32"/>
      <c r="C2582" s="33"/>
      <c r="D2582" s="34"/>
      <c r="E2582" s="35"/>
      <c r="F2582" s="35"/>
    </row>
    <row r="2583" spans="2:6">
      <c r="B2583" s="32"/>
      <c r="C2583" s="33"/>
      <c r="D2583" s="34"/>
      <c r="E2583" s="35"/>
      <c r="F2583" s="35"/>
    </row>
    <row r="2584" spans="2:6">
      <c r="B2584" s="32"/>
      <c r="C2584" s="33"/>
      <c r="D2584" s="34"/>
      <c r="E2584" s="35"/>
      <c r="F2584" s="35"/>
    </row>
    <row r="2585" spans="2:6">
      <c r="B2585" s="32"/>
      <c r="C2585" s="33"/>
      <c r="D2585" s="34"/>
      <c r="E2585" s="35"/>
      <c r="F2585" s="35"/>
    </row>
    <row r="2586" spans="2:6">
      <c r="B2586" s="32"/>
      <c r="C2586" s="33"/>
      <c r="D2586" s="34"/>
      <c r="E2586" s="35"/>
      <c r="F2586" s="35"/>
    </row>
    <row r="2587" spans="2:6">
      <c r="B2587" s="32"/>
      <c r="C2587" s="33"/>
      <c r="D2587" s="34"/>
      <c r="E2587" s="35"/>
      <c r="F2587" s="35"/>
    </row>
    <row r="2588" spans="2:6">
      <c r="B2588" s="32"/>
      <c r="C2588" s="33"/>
      <c r="D2588" s="34"/>
      <c r="E2588" s="35"/>
      <c r="F2588" s="35"/>
    </row>
    <row r="2589" spans="2:6">
      <c r="B2589" s="32"/>
      <c r="C2589" s="33"/>
      <c r="D2589" s="34"/>
      <c r="E2589" s="35"/>
      <c r="F2589" s="35"/>
    </row>
    <row r="2590" spans="2:6">
      <c r="B2590" s="32"/>
      <c r="C2590" s="33"/>
      <c r="D2590" s="34"/>
      <c r="E2590" s="35"/>
      <c r="F2590" s="35"/>
    </row>
    <row r="2591" spans="2:6">
      <c r="B2591" s="32"/>
      <c r="C2591" s="33"/>
      <c r="D2591" s="34"/>
      <c r="E2591" s="35"/>
      <c r="F2591" s="35"/>
    </row>
    <row r="2592" spans="2:6">
      <c r="B2592" s="32"/>
      <c r="C2592" s="33"/>
      <c r="D2592" s="34"/>
      <c r="E2592" s="35"/>
      <c r="F2592" s="35"/>
    </row>
    <row r="2593" spans="2:6">
      <c r="B2593" s="32"/>
      <c r="C2593" s="33"/>
      <c r="D2593" s="34"/>
      <c r="E2593" s="35"/>
      <c r="F2593" s="35"/>
    </row>
    <row r="2594" spans="2:6">
      <c r="B2594" s="32"/>
      <c r="C2594" s="33"/>
      <c r="D2594" s="34"/>
      <c r="E2594" s="35"/>
      <c r="F2594" s="35"/>
    </row>
    <row r="2595" spans="2:6">
      <c r="B2595" s="32"/>
      <c r="C2595" s="33"/>
      <c r="D2595" s="34"/>
      <c r="E2595" s="35"/>
      <c r="F2595" s="35"/>
    </row>
    <row r="2596" spans="2:6">
      <c r="B2596" s="32"/>
      <c r="C2596" s="33"/>
      <c r="D2596" s="34"/>
      <c r="E2596" s="35"/>
      <c r="F2596" s="35"/>
    </row>
    <row r="2597" spans="2:6">
      <c r="B2597" s="32"/>
      <c r="C2597" s="33"/>
      <c r="D2597" s="34"/>
      <c r="E2597" s="35"/>
      <c r="F2597" s="35"/>
    </row>
    <row r="2598" spans="2:6">
      <c r="B2598" s="32"/>
      <c r="C2598" s="33"/>
      <c r="D2598" s="34"/>
      <c r="E2598" s="35"/>
      <c r="F2598" s="35"/>
    </row>
    <row r="2599" spans="2:6">
      <c r="B2599" s="32"/>
      <c r="C2599" s="33"/>
      <c r="D2599" s="34"/>
      <c r="E2599" s="35"/>
      <c r="F2599" s="35"/>
    </row>
    <row r="2600" spans="2:6">
      <c r="B2600" s="32"/>
      <c r="C2600" s="33"/>
      <c r="D2600" s="34"/>
      <c r="E2600" s="35"/>
      <c r="F2600" s="35"/>
    </row>
    <row r="2601" spans="2:6">
      <c r="B2601" s="32"/>
      <c r="C2601" s="33"/>
      <c r="D2601" s="34"/>
      <c r="E2601" s="35"/>
      <c r="F2601" s="35"/>
    </row>
    <row r="2602" spans="2:6">
      <c r="B2602" s="32"/>
      <c r="C2602" s="33"/>
      <c r="D2602" s="34"/>
      <c r="E2602" s="35"/>
      <c r="F2602" s="35"/>
    </row>
    <row r="2603" spans="2:6">
      <c r="B2603" s="32"/>
      <c r="C2603" s="33"/>
      <c r="D2603" s="34"/>
      <c r="E2603" s="35"/>
      <c r="F2603" s="35"/>
    </row>
    <row r="2604" spans="2:6">
      <c r="B2604" s="32"/>
      <c r="C2604" s="33"/>
      <c r="D2604" s="34"/>
      <c r="E2604" s="35"/>
      <c r="F2604" s="35"/>
    </row>
    <row r="2605" spans="2:6">
      <c r="B2605" s="32"/>
      <c r="C2605" s="33"/>
      <c r="D2605" s="34"/>
      <c r="E2605" s="35"/>
      <c r="F2605" s="35"/>
    </row>
    <row r="2606" spans="2:6">
      <c r="B2606" s="32"/>
      <c r="C2606" s="33"/>
      <c r="D2606" s="34"/>
      <c r="E2606" s="35"/>
      <c r="F2606" s="35"/>
    </row>
    <row r="2607" spans="2:6">
      <c r="B2607" s="32"/>
      <c r="C2607" s="33"/>
      <c r="D2607" s="34"/>
      <c r="E2607" s="35"/>
      <c r="F2607" s="35"/>
    </row>
    <row r="2608" spans="2:6">
      <c r="B2608" s="32"/>
      <c r="C2608" s="33"/>
      <c r="D2608" s="34"/>
      <c r="E2608" s="35"/>
      <c r="F2608" s="35"/>
    </row>
    <row r="2609" spans="2:6">
      <c r="B2609" s="32"/>
      <c r="C2609" s="33"/>
      <c r="D2609" s="34"/>
      <c r="E2609" s="35"/>
      <c r="F2609" s="35"/>
    </row>
    <row r="2610" spans="2:6">
      <c r="B2610" s="32"/>
      <c r="C2610" s="33"/>
      <c r="D2610" s="34"/>
      <c r="E2610" s="35"/>
      <c r="F2610" s="35"/>
    </row>
    <row r="2611" spans="2:6">
      <c r="B2611" s="32"/>
      <c r="C2611" s="33"/>
      <c r="D2611" s="34"/>
      <c r="E2611" s="35"/>
      <c r="F2611" s="35"/>
    </row>
    <row r="2612" spans="2:6">
      <c r="B2612" s="32"/>
      <c r="C2612" s="33"/>
      <c r="D2612" s="34"/>
      <c r="E2612" s="35"/>
      <c r="F2612" s="35"/>
    </row>
    <row r="2613" spans="2:6">
      <c r="B2613" s="32"/>
      <c r="C2613" s="33"/>
      <c r="D2613" s="34"/>
      <c r="E2613" s="35"/>
      <c r="F2613" s="35"/>
    </row>
    <row r="2614" spans="2:6">
      <c r="B2614" s="32"/>
      <c r="C2614" s="33"/>
      <c r="D2614" s="34"/>
      <c r="E2614" s="35"/>
      <c r="F2614" s="35"/>
    </row>
    <row r="2615" spans="2:6">
      <c r="B2615" s="32"/>
      <c r="C2615" s="33"/>
      <c r="D2615" s="34"/>
      <c r="E2615" s="35"/>
      <c r="F2615" s="35"/>
    </row>
    <row r="2616" spans="2:6">
      <c r="B2616" s="32"/>
      <c r="C2616" s="33"/>
      <c r="D2616" s="34"/>
      <c r="E2616" s="35"/>
      <c r="F2616" s="35"/>
    </row>
    <row r="2617" spans="2:6">
      <c r="B2617" s="32"/>
      <c r="C2617" s="33"/>
      <c r="D2617" s="34"/>
      <c r="E2617" s="35"/>
      <c r="F2617" s="35"/>
    </row>
    <row r="2618" spans="2:6">
      <c r="B2618" s="32"/>
      <c r="C2618" s="33"/>
      <c r="D2618" s="34"/>
      <c r="E2618" s="35"/>
      <c r="F2618" s="35"/>
    </row>
    <row r="2619" spans="2:6">
      <c r="B2619" s="32"/>
      <c r="C2619" s="33"/>
      <c r="D2619" s="34"/>
      <c r="E2619" s="35"/>
      <c r="F2619" s="35"/>
    </row>
    <row r="2620" spans="2:6">
      <c r="B2620" s="32"/>
      <c r="C2620" s="33"/>
      <c r="D2620" s="34"/>
      <c r="E2620" s="35"/>
      <c r="F2620" s="35"/>
    </row>
    <row r="2621" spans="2:6">
      <c r="B2621" s="32"/>
      <c r="C2621" s="33"/>
      <c r="D2621" s="34"/>
      <c r="E2621" s="35"/>
      <c r="F2621" s="35"/>
    </row>
    <row r="2622" spans="2:6">
      <c r="B2622" s="32"/>
      <c r="C2622" s="33"/>
      <c r="D2622" s="34"/>
      <c r="E2622" s="35"/>
      <c r="F2622" s="35"/>
    </row>
    <row r="2623" spans="2:6">
      <c r="B2623" s="32"/>
      <c r="C2623" s="33"/>
      <c r="D2623" s="34"/>
      <c r="E2623" s="35"/>
      <c r="F2623" s="35"/>
    </row>
    <row r="2624" spans="2:6">
      <c r="B2624" s="32"/>
      <c r="C2624" s="33"/>
      <c r="D2624" s="34"/>
      <c r="E2624" s="35"/>
      <c r="F2624" s="35"/>
    </row>
    <row r="2625" spans="2:6">
      <c r="B2625" s="32"/>
      <c r="C2625" s="33"/>
      <c r="D2625" s="34"/>
      <c r="E2625" s="35"/>
      <c r="F2625" s="35"/>
    </row>
    <row r="2626" spans="2:6">
      <c r="B2626" s="32"/>
      <c r="C2626" s="33"/>
      <c r="D2626" s="34"/>
      <c r="E2626" s="35"/>
      <c r="F2626" s="35"/>
    </row>
    <row r="2627" spans="2:6">
      <c r="B2627" s="32"/>
      <c r="C2627" s="33"/>
      <c r="D2627" s="34"/>
      <c r="E2627" s="35"/>
      <c r="F2627" s="35"/>
    </row>
  </sheetData>
  <mergeCells count="1">
    <mergeCell ref="B4:C4"/>
  </mergeCells>
  <conditionalFormatting sqref="B8:F2627">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3-07-31</vt:lpstr>
      <vt:lpstr>Details 2023-08-01</vt:lpstr>
      <vt:lpstr>Details 2023-08-02</vt:lpstr>
      <vt:lpstr>Details 2023-08-03</vt:lpstr>
      <vt:lpstr>'Details 2023-07-31'!Druckbereich</vt:lpstr>
      <vt:lpstr>'Details 2023-08-01'!Druckbereich</vt:lpstr>
      <vt:lpstr>'Details 2023-08-02'!Druckbereich</vt:lpstr>
      <vt:lpstr>'Details 2023-08-03'!Druckbereich</vt:lpstr>
      <vt:lpstr>Wochenübersicht!Druckbereich</vt:lpstr>
      <vt:lpstr>'Details 2023-07-31'!Drucktitel</vt:lpstr>
      <vt:lpstr>'Details 2023-08-01'!Drucktitel</vt:lpstr>
      <vt:lpstr>'Details 2023-08-02'!Drucktitel</vt:lpstr>
      <vt:lpstr>'Details 2023-08-03'!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8-07T07:07:17Z</dcterms:modified>
</cp:coreProperties>
</file>